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\Sesame 4_ND10011615500\Presentations\0. Daily SER\2023.05\2023.05.08\"/>
    </mc:Choice>
  </mc:AlternateContent>
  <xr:revisionPtr revIDLastSave="0" documentId="13_ncr:1_{112161C3-CD82-4773-A7D4-C623452E5A92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066" uniqueCount="759">
  <si>
    <t>08/05/2023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29058</t>
  </si>
  <si>
    <t>2001001125</t>
  </si>
  <si>
    <t>B29062</t>
  </si>
  <si>
    <t>B29063</t>
  </si>
  <si>
    <t>B29064</t>
  </si>
  <si>
    <t>B29066</t>
  </si>
  <si>
    <t>B29069</t>
  </si>
  <si>
    <t>B29071</t>
  </si>
  <si>
    <t>B29990</t>
  </si>
  <si>
    <t>B29992</t>
  </si>
  <si>
    <t>B33588</t>
  </si>
  <si>
    <t>B33694</t>
  </si>
  <si>
    <t>B33700</t>
  </si>
  <si>
    <t>B41757</t>
  </si>
  <si>
    <t>B41758</t>
  </si>
  <si>
    <t>B46477</t>
  </si>
  <si>
    <t>B46478</t>
  </si>
  <si>
    <t>B46566</t>
  </si>
  <si>
    <t>B46567</t>
  </si>
  <si>
    <t>6582589793642</t>
  </si>
  <si>
    <t>6582589793644</t>
  </si>
  <si>
    <t>B49528</t>
  </si>
  <si>
    <t>6582589794235</t>
  </si>
  <si>
    <t>6582589797286</t>
  </si>
  <si>
    <t>6582589797287</t>
  </si>
  <si>
    <t>B60720</t>
  </si>
  <si>
    <t>6582589798461</t>
  </si>
  <si>
    <t>B63108</t>
  </si>
  <si>
    <t>B63109</t>
  </si>
  <si>
    <t>6582589798462</t>
  </si>
  <si>
    <t>B63114</t>
  </si>
  <si>
    <t>B63166</t>
  </si>
  <si>
    <t>B63167</t>
  </si>
  <si>
    <t>B63170</t>
  </si>
  <si>
    <t>B63175</t>
  </si>
  <si>
    <t>6582589799291</t>
  </si>
  <si>
    <t>6582589799292</t>
  </si>
  <si>
    <t>6582589799425</t>
  </si>
  <si>
    <t>B65491</t>
  </si>
  <si>
    <t>B66986</t>
  </si>
  <si>
    <t>6582589800820</t>
  </si>
  <si>
    <t>6582589800896</t>
  </si>
  <si>
    <t>6582589800901</t>
  </si>
  <si>
    <t>6582589801735</t>
  </si>
  <si>
    <t>B71095</t>
  </si>
  <si>
    <t>B71096</t>
  </si>
  <si>
    <t>6582589803222</t>
  </si>
  <si>
    <t>6582589803250</t>
  </si>
  <si>
    <t>6582589803251</t>
  </si>
  <si>
    <t>B75287</t>
  </si>
  <si>
    <t>B75288</t>
  </si>
  <si>
    <t>B75290</t>
  </si>
  <si>
    <t>6582589804587</t>
  </si>
  <si>
    <t>B80047</t>
  </si>
  <si>
    <t>B81209</t>
  </si>
  <si>
    <t>B81212</t>
  </si>
  <si>
    <t>6582589806818</t>
  </si>
  <si>
    <t>6582589806821</t>
  </si>
  <si>
    <t>6582589806822</t>
  </si>
  <si>
    <t>6582589806823</t>
  </si>
  <si>
    <t>6582589806824</t>
  </si>
  <si>
    <t>6582589806825</t>
  </si>
  <si>
    <t>6582589807674</t>
  </si>
  <si>
    <t>6582589808116</t>
  </si>
  <si>
    <t>6582589808897</t>
  </si>
  <si>
    <t>B89909</t>
  </si>
  <si>
    <t>B90045</t>
  </si>
  <si>
    <t>B90046</t>
  </si>
  <si>
    <t>B90147</t>
  </si>
  <si>
    <t>B90148</t>
  </si>
  <si>
    <t>B90184</t>
  </si>
  <si>
    <t>B90185</t>
  </si>
  <si>
    <t>6582589812021</t>
  </si>
  <si>
    <t>6582589812022</t>
  </si>
  <si>
    <t>6582589812335</t>
  </si>
  <si>
    <t>B95393</t>
  </si>
  <si>
    <t>6582589813352</t>
  </si>
  <si>
    <t>6582589813353</t>
  </si>
  <si>
    <t>6582589815437</t>
  </si>
  <si>
    <t>6582589815438</t>
  </si>
  <si>
    <t>6582589816094</t>
  </si>
  <si>
    <t>6582589816100</t>
  </si>
  <si>
    <t>6582589816175</t>
  </si>
  <si>
    <t>6582589816788</t>
  </si>
  <si>
    <t>B103920</t>
  </si>
  <si>
    <t>B103921</t>
  </si>
  <si>
    <t>6582589818353</t>
  </si>
  <si>
    <t>6582589819214</t>
  </si>
  <si>
    <t>B107794</t>
  </si>
  <si>
    <t>B107795</t>
  </si>
  <si>
    <t>6582589819920</t>
  </si>
  <si>
    <t>6582589819921</t>
  </si>
  <si>
    <t>6582589821355</t>
  </si>
  <si>
    <t>6582589821405</t>
  </si>
  <si>
    <t>6582589821407</t>
  </si>
  <si>
    <t>6582589821517</t>
  </si>
  <si>
    <t>B111959</t>
  </si>
  <si>
    <t>B113010</t>
  </si>
  <si>
    <t>6582589822049</t>
  </si>
  <si>
    <t>B113024</t>
  </si>
  <si>
    <t>B113025</t>
  </si>
  <si>
    <t>B115251</t>
  </si>
  <si>
    <t>B115667</t>
  </si>
  <si>
    <t>B118026</t>
  </si>
  <si>
    <t>6582589825417</t>
  </si>
  <si>
    <t>B120557</t>
  </si>
  <si>
    <t>6582589827818</t>
  </si>
  <si>
    <t>B123759</t>
  </si>
  <si>
    <t>6582589828176</t>
  </si>
  <si>
    <t>B125588</t>
  </si>
  <si>
    <t>B125589</t>
  </si>
  <si>
    <t>6582589829561</t>
  </si>
  <si>
    <t>B126837</t>
  </si>
  <si>
    <t>B126838</t>
  </si>
  <si>
    <t>6582589830658</t>
  </si>
  <si>
    <t>6582589831010</t>
  </si>
  <si>
    <t>6582589831014</t>
  </si>
  <si>
    <t>B129540</t>
  </si>
  <si>
    <t>B129541</t>
  </si>
  <si>
    <t>6582589831016</t>
  </si>
  <si>
    <t>6582589832275</t>
  </si>
  <si>
    <t>6582589832660</t>
  </si>
  <si>
    <t>6582589833174</t>
  </si>
  <si>
    <t>6582589834290</t>
  </si>
  <si>
    <t>6582589835139</t>
  </si>
  <si>
    <t>6582589835753</t>
  </si>
  <si>
    <t>6582589835754</t>
  </si>
  <si>
    <t>B141593</t>
  </si>
  <si>
    <t>B141594</t>
  </si>
  <si>
    <t>B143038</t>
  </si>
  <si>
    <t>6582589838602</t>
  </si>
  <si>
    <t>6582589839823</t>
  </si>
  <si>
    <t>B147256</t>
  </si>
  <si>
    <t>B147909</t>
  </si>
  <si>
    <t>B148363</t>
  </si>
  <si>
    <t>6582589840509</t>
  </si>
  <si>
    <t>6582589840797</t>
  </si>
  <si>
    <t>6582589840798</t>
  </si>
  <si>
    <t>6582589841932</t>
  </si>
  <si>
    <t>6582589843612</t>
  </si>
  <si>
    <t>B153942</t>
  </si>
  <si>
    <t>B153944</t>
  </si>
  <si>
    <t>B153945</t>
  </si>
  <si>
    <t>6582589844283</t>
  </si>
  <si>
    <t>B155023</t>
  </si>
  <si>
    <t>B155024</t>
  </si>
  <si>
    <t>6582589844947</t>
  </si>
  <si>
    <t>6582589845194</t>
  </si>
  <si>
    <t>B161046</t>
  </si>
  <si>
    <t>6582589848512</t>
  </si>
  <si>
    <t>B162587</t>
  </si>
  <si>
    <t>B162588</t>
  </si>
  <si>
    <t>6582589848894</t>
  </si>
  <si>
    <t>B164317</t>
  </si>
  <si>
    <t>6582589849916</t>
  </si>
  <si>
    <t>B164328</t>
  </si>
  <si>
    <t>B164329</t>
  </si>
  <si>
    <t>B169650</t>
  </si>
  <si>
    <t>6582589852797</t>
  </si>
  <si>
    <t>B172024</t>
  </si>
  <si>
    <t>B172025</t>
  </si>
  <si>
    <t>B172026</t>
  </si>
  <si>
    <t>6582589853897</t>
  </si>
  <si>
    <t>6582589854866</t>
  </si>
  <si>
    <t>B175160</t>
  </si>
  <si>
    <t>B177155</t>
  </si>
  <si>
    <t>B180013</t>
  </si>
  <si>
    <t>B180220</t>
  </si>
  <si>
    <t>B180262</t>
  </si>
  <si>
    <t>B183586</t>
  </si>
  <si>
    <t>B183587</t>
  </si>
  <si>
    <t>6582589860078</t>
  </si>
  <si>
    <t>6582589860079</t>
  </si>
  <si>
    <t>B184385</t>
  </si>
  <si>
    <t>B184391</t>
  </si>
  <si>
    <t>B184392</t>
  </si>
  <si>
    <t>B187726</t>
  </si>
  <si>
    <t>B189923</t>
  </si>
  <si>
    <t>6582589863167</t>
  </si>
  <si>
    <t>6582589863173</t>
  </si>
  <si>
    <t>6582589863174</t>
  </si>
  <si>
    <t>B195395</t>
  </si>
  <si>
    <t>B195623</t>
  </si>
  <si>
    <t>B195890</t>
  </si>
  <si>
    <t>B196058</t>
  </si>
  <si>
    <t>6582589865718</t>
  </si>
  <si>
    <t>6582589865875</t>
  </si>
  <si>
    <t>B198221</t>
  </si>
  <si>
    <t>B198222</t>
  </si>
  <si>
    <t>B198277</t>
  </si>
  <si>
    <t>6582589867683</t>
  </si>
  <si>
    <t>6582589868764</t>
  </si>
  <si>
    <t>6582589868765</t>
  </si>
  <si>
    <t>B203449</t>
  </si>
  <si>
    <t>B209571</t>
  </si>
  <si>
    <t>B209573</t>
  </si>
  <si>
    <t>B209639</t>
  </si>
  <si>
    <t>B209640</t>
  </si>
  <si>
    <t>6582589871393</t>
  </si>
  <si>
    <t>6582589871394</t>
  </si>
  <si>
    <t>B210539</t>
  </si>
  <si>
    <t>6582589872146</t>
  </si>
  <si>
    <t>B219262</t>
  </si>
  <si>
    <t>B219263</t>
  </si>
  <si>
    <t>6582589875332</t>
  </si>
  <si>
    <t>6582589875333</t>
  </si>
  <si>
    <t>B220491</t>
  </si>
  <si>
    <t>B220492</t>
  </si>
  <si>
    <t>6582589875664</t>
  </si>
  <si>
    <t>B223713</t>
  </si>
  <si>
    <t>B223715</t>
  </si>
  <si>
    <t>B224601</t>
  </si>
  <si>
    <t>6582589878446</t>
  </si>
  <si>
    <t>B227216</t>
  </si>
  <si>
    <t>6582589881754</t>
  </si>
  <si>
    <t>B233760</t>
  </si>
  <si>
    <t>B233776</t>
  </si>
  <si>
    <t>B233778</t>
  </si>
  <si>
    <t>B236726</t>
  </si>
  <si>
    <t>B238536</t>
  </si>
  <si>
    <t>6582589884144</t>
  </si>
  <si>
    <t>6582589885611</t>
  </si>
  <si>
    <t>6582589885637</t>
  </si>
  <si>
    <t>6582589887038</t>
  </si>
  <si>
    <t>B247211</t>
  </si>
  <si>
    <t>B249251</t>
  </si>
  <si>
    <t>6582589889771</t>
  </si>
  <si>
    <t>6582589889772</t>
  </si>
  <si>
    <t>6582589889821</t>
  </si>
  <si>
    <t>6582589891680</t>
  </si>
  <si>
    <t>6582589893053</t>
  </si>
  <si>
    <t>B261736</t>
  </si>
  <si>
    <t>B261737</t>
  </si>
  <si>
    <t>6582589894862</t>
  </si>
  <si>
    <t>6582589895574</t>
  </si>
  <si>
    <t>B265120</t>
  </si>
  <si>
    <t>6582589896914</t>
  </si>
  <si>
    <t>B267992</t>
  </si>
  <si>
    <t>6582589897130</t>
  </si>
  <si>
    <t>6582589897713</t>
  </si>
  <si>
    <t>B277739</t>
  </si>
  <si>
    <t>B279015</t>
  </si>
  <si>
    <t>6582589901708</t>
  </si>
  <si>
    <t>B279876</t>
  </si>
  <si>
    <t>6582589902766</t>
  </si>
  <si>
    <t>B286645</t>
  </si>
  <si>
    <t>6582589904037</t>
  </si>
  <si>
    <t>6582589904825</t>
  </si>
  <si>
    <t>6582589905069</t>
  </si>
  <si>
    <t>B290438</t>
  </si>
  <si>
    <t>6582589905418</t>
  </si>
  <si>
    <t>6582589905419</t>
  </si>
  <si>
    <t>B293099</t>
  </si>
  <si>
    <t>6582589906673</t>
  </si>
  <si>
    <t>6582589906752</t>
  </si>
  <si>
    <t>B293799</t>
  </si>
  <si>
    <t>6582589909234</t>
  </si>
  <si>
    <t>B301728</t>
  </si>
  <si>
    <t>B301729</t>
  </si>
  <si>
    <t>B301735</t>
  </si>
  <si>
    <t>B301738</t>
  </si>
  <si>
    <t>6582589909744</t>
  </si>
  <si>
    <t>B308250</t>
  </si>
  <si>
    <t>B308251</t>
  </si>
  <si>
    <t>B313762</t>
  </si>
  <si>
    <t>6582589914221</t>
  </si>
  <si>
    <t>6582589914323</t>
  </si>
  <si>
    <t>6582589915277</t>
  </si>
  <si>
    <t>B317085</t>
  </si>
  <si>
    <t>B317086</t>
  </si>
  <si>
    <t>B321692</t>
  </si>
  <si>
    <t>B321924</t>
  </si>
  <si>
    <t>6582589918598</t>
  </si>
  <si>
    <t>6582589918610</t>
  </si>
  <si>
    <t>6582589920150</t>
  </si>
  <si>
    <t>6582589920151</t>
  </si>
  <si>
    <t>B327914</t>
  </si>
  <si>
    <t>B327915</t>
  </si>
  <si>
    <t>6582589920296</t>
  </si>
  <si>
    <t>6582589920316</t>
  </si>
  <si>
    <t>B327961</t>
  </si>
  <si>
    <t>B327962</t>
  </si>
  <si>
    <t>6582589922121</t>
  </si>
  <si>
    <t>B334450</t>
  </si>
  <si>
    <t>B334451</t>
  </si>
  <si>
    <t>B334453</t>
  </si>
  <si>
    <t>B336251</t>
  </si>
  <si>
    <t>6582589924623</t>
  </si>
  <si>
    <t>B338864</t>
  </si>
  <si>
    <t>B339013</t>
  </si>
  <si>
    <t>B339014</t>
  </si>
  <si>
    <t>B339015</t>
  </si>
  <si>
    <t>6582589927751</t>
  </si>
  <si>
    <t>B347876</t>
  </si>
  <si>
    <t>B347877</t>
  </si>
  <si>
    <t>6582589930031</t>
  </si>
  <si>
    <t>6582589930032</t>
  </si>
  <si>
    <t>B350570</t>
  </si>
  <si>
    <t>B353388</t>
  </si>
  <si>
    <t>B353389</t>
  </si>
  <si>
    <t>B353390</t>
  </si>
  <si>
    <t>B353391</t>
  </si>
  <si>
    <t>6582589933678</t>
  </si>
  <si>
    <t>6582589933701</t>
  </si>
  <si>
    <t>6582589933702</t>
  </si>
  <si>
    <t>B357664</t>
  </si>
  <si>
    <t>B357671</t>
  </si>
  <si>
    <t>B360692</t>
  </si>
  <si>
    <t>6582589936991</t>
  </si>
  <si>
    <t>6582589937864</t>
  </si>
  <si>
    <t>6582589937865</t>
  </si>
  <si>
    <t>B367882</t>
  </si>
  <si>
    <t>B367883</t>
  </si>
  <si>
    <t>B368866</t>
  </si>
  <si>
    <t>B368867</t>
  </si>
  <si>
    <t>B368868</t>
  </si>
  <si>
    <t>6582589939042</t>
  </si>
  <si>
    <t>B368903</t>
  </si>
  <si>
    <t>6582589939676</t>
  </si>
  <si>
    <t>B370133</t>
  </si>
  <si>
    <t>B370134</t>
  </si>
  <si>
    <t>B370142</t>
  </si>
  <si>
    <t>6582589940960</t>
  </si>
  <si>
    <t>B375810</t>
  </si>
  <si>
    <t>6582589942211</t>
  </si>
  <si>
    <t>6582589942212</t>
  </si>
  <si>
    <t>6582589943535</t>
  </si>
  <si>
    <t>B382973</t>
  </si>
  <si>
    <t>B385292</t>
  </si>
  <si>
    <t>B385964</t>
  </si>
  <si>
    <t>B385965</t>
  </si>
  <si>
    <t>6582589947421</t>
  </si>
  <si>
    <t>6582589947422</t>
  </si>
  <si>
    <t>B388043</t>
  </si>
  <si>
    <t>B389316</t>
  </si>
  <si>
    <t>B392607</t>
  </si>
  <si>
    <t>B392608</t>
  </si>
  <si>
    <t>B392617</t>
  </si>
  <si>
    <t>B397244</t>
  </si>
  <si>
    <t>B397274</t>
  </si>
  <si>
    <t>6582589951519</t>
  </si>
  <si>
    <t>6582589951520</t>
  </si>
  <si>
    <t>6582589951521</t>
  </si>
  <si>
    <t>B401704</t>
  </si>
  <si>
    <t>6582589954670</t>
  </si>
  <si>
    <t>6582589954671</t>
  </si>
  <si>
    <t>B403937</t>
  </si>
  <si>
    <t>B403939</t>
  </si>
  <si>
    <t>6582589954967</t>
  </si>
  <si>
    <t>6582589954968</t>
  </si>
  <si>
    <t>6582589956006</t>
  </si>
  <si>
    <t>B410341</t>
  </si>
  <si>
    <t>B410342</t>
  </si>
  <si>
    <t>6582589959357</t>
  </si>
  <si>
    <t>B412092</t>
  </si>
  <si>
    <t>B412093</t>
  </si>
  <si>
    <t>B412094</t>
  </si>
  <si>
    <t>B412095</t>
  </si>
  <si>
    <t>B415074</t>
  </si>
  <si>
    <t>B415423</t>
  </si>
  <si>
    <t>B415424</t>
  </si>
  <si>
    <t>B416119</t>
  </si>
  <si>
    <t>B416120</t>
  </si>
  <si>
    <t>B416121</t>
  </si>
  <si>
    <t>6582589963020</t>
  </si>
  <si>
    <t>6582589964702</t>
  </si>
  <si>
    <t>6582589964703</t>
  </si>
  <si>
    <t>B422150</t>
  </si>
  <si>
    <t>6582589965172</t>
  </si>
  <si>
    <t>6582589965173</t>
  </si>
  <si>
    <t>6582589965185</t>
  </si>
  <si>
    <t>6582589965188</t>
  </si>
  <si>
    <t>B429650</t>
  </si>
  <si>
    <t>6582589970190</t>
  </si>
  <si>
    <t>6582589970191</t>
  </si>
  <si>
    <t>B432846</t>
  </si>
  <si>
    <t>6582589970201</t>
  </si>
  <si>
    <t>6582589970202</t>
  </si>
  <si>
    <t>B433817</t>
  </si>
  <si>
    <t>B433818</t>
  </si>
  <si>
    <t>B434993</t>
  </si>
  <si>
    <t>6582589971423</t>
  </si>
  <si>
    <t>6582589971424</t>
  </si>
  <si>
    <t>6582589971425</t>
  </si>
  <si>
    <t>B435008</t>
  </si>
  <si>
    <t>B435009</t>
  </si>
  <si>
    <t>6582589971487</t>
  </si>
  <si>
    <t>6582589971488</t>
  </si>
  <si>
    <t>6582589973028</t>
  </si>
  <si>
    <t>B438275</t>
  </si>
  <si>
    <t>6582589973029</t>
  </si>
  <si>
    <t>6582589973030</t>
  </si>
  <si>
    <t>B438714</t>
  </si>
  <si>
    <t>B438715</t>
  </si>
  <si>
    <t>6582589975458</t>
  </si>
  <si>
    <t>B442818</t>
  </si>
  <si>
    <t>B442819</t>
  </si>
  <si>
    <t>6582589975652</t>
  </si>
  <si>
    <t>B443303</t>
  </si>
  <si>
    <t>B445544</t>
  </si>
  <si>
    <t>B445554</t>
  </si>
  <si>
    <t>B445555</t>
  </si>
  <si>
    <t>B445565</t>
  </si>
  <si>
    <t>B450943</t>
  </si>
  <si>
    <t>B450944</t>
  </si>
  <si>
    <t>6582589980957</t>
  </si>
  <si>
    <t>6582589981228</t>
  </si>
  <si>
    <t>6582589981229</t>
  </si>
  <si>
    <t>6582589981366</t>
  </si>
  <si>
    <t>6582589981367</t>
  </si>
  <si>
    <t>6582589982165</t>
  </si>
  <si>
    <t>6582589982387</t>
  </si>
  <si>
    <t>B460636</t>
  </si>
  <si>
    <t>B460637</t>
  </si>
  <si>
    <t>B460649</t>
  </si>
  <si>
    <t>B460650</t>
  </si>
  <si>
    <t>B460651</t>
  </si>
  <si>
    <t>6582589985104</t>
  </si>
  <si>
    <t>B464896</t>
  </si>
  <si>
    <t>B464898</t>
  </si>
  <si>
    <t>B466497</t>
  </si>
  <si>
    <t>6582589988264</t>
  </si>
  <si>
    <t>B466548</t>
  </si>
  <si>
    <t>B467324</t>
  </si>
  <si>
    <t>6582589991173</t>
  </si>
  <si>
    <t>6582589991855</t>
  </si>
  <si>
    <t>6582589991998</t>
  </si>
  <si>
    <t>6582589993223</t>
  </si>
  <si>
    <t>6582589993224</t>
  </si>
  <si>
    <t>6582589993416</t>
  </si>
  <si>
    <t>6582589994761</t>
  </si>
  <si>
    <t>6582589994762</t>
  </si>
  <si>
    <t>B477846</t>
  </si>
  <si>
    <t>B480014</t>
  </si>
  <si>
    <t>B480662</t>
  </si>
  <si>
    <t>B480819</t>
  </si>
  <si>
    <t>B480823</t>
  </si>
  <si>
    <t>B480824</t>
  </si>
  <si>
    <t>B480825</t>
  </si>
  <si>
    <t>6582589999415</t>
  </si>
  <si>
    <t>6582589999423</t>
  </si>
  <si>
    <t>6582589999430</t>
  </si>
  <si>
    <t>6582590001471</t>
  </si>
  <si>
    <t>6582590001817</t>
  </si>
  <si>
    <t>B490078</t>
  </si>
  <si>
    <t>6582590003347</t>
  </si>
  <si>
    <t>B493915</t>
  </si>
  <si>
    <t>B493916</t>
  </si>
  <si>
    <t>6582590005828</t>
  </si>
  <si>
    <t>6582590006696</t>
  </si>
  <si>
    <t>6582590006697</t>
  </si>
  <si>
    <t>6582590006868</t>
  </si>
  <si>
    <t>6582590006870</t>
  </si>
  <si>
    <t>6582590006871</t>
  </si>
  <si>
    <t>B495557</t>
  </si>
  <si>
    <t>6582590007170</t>
  </si>
  <si>
    <t>6582590007171</t>
  </si>
  <si>
    <t>6582590007182</t>
  </si>
  <si>
    <t>6582590007183</t>
  </si>
  <si>
    <t>6582590007981</t>
  </si>
  <si>
    <t>B501638</t>
  </si>
  <si>
    <t>6582590011303</t>
  </si>
  <si>
    <t>B502473</t>
  </si>
  <si>
    <t>B502474</t>
  </si>
  <si>
    <t>B502475</t>
  </si>
  <si>
    <t>B502477</t>
  </si>
  <si>
    <t>B502481</t>
  </si>
  <si>
    <t>B502869</t>
  </si>
  <si>
    <t>B502873</t>
  </si>
  <si>
    <t>B502874</t>
  </si>
  <si>
    <t>B505277</t>
  </si>
  <si>
    <t>B505278</t>
  </si>
  <si>
    <t>6582590014329</t>
  </si>
  <si>
    <t>B508432</t>
  </si>
  <si>
    <t>B508433</t>
  </si>
  <si>
    <t>B508441</t>
  </si>
  <si>
    <t>B508455</t>
  </si>
  <si>
    <t>B509978</t>
  </si>
  <si>
    <t>B509979</t>
  </si>
  <si>
    <t>B509980</t>
  </si>
  <si>
    <t>B511376</t>
  </si>
  <si>
    <t>B511377</t>
  </si>
  <si>
    <t>B511384</t>
  </si>
  <si>
    <t>B511385</t>
  </si>
  <si>
    <t>B511386</t>
  </si>
  <si>
    <t>B513547</t>
  </si>
  <si>
    <t>B513548</t>
  </si>
  <si>
    <t>B516855</t>
  </si>
  <si>
    <t>B517021</t>
  </si>
  <si>
    <t>6582590022364</t>
  </si>
  <si>
    <t>B518940</t>
  </si>
  <si>
    <t>6582590022851</t>
  </si>
  <si>
    <t>B519719</t>
  </si>
  <si>
    <t>B519720</t>
  </si>
  <si>
    <t>6582590023629</t>
  </si>
  <si>
    <t>6582590023647</t>
  </si>
  <si>
    <t>6582590023649</t>
  </si>
  <si>
    <t>6582590023931</t>
  </si>
  <si>
    <t>B521340</t>
  </si>
  <si>
    <t>6582590025581</t>
  </si>
  <si>
    <t>B523719</t>
  </si>
  <si>
    <t>B523720</t>
  </si>
  <si>
    <t>B523775</t>
  </si>
  <si>
    <t>B525135</t>
  </si>
  <si>
    <t>B525143</t>
  </si>
  <si>
    <t>6582590028384</t>
  </si>
  <si>
    <t>6582590029149</t>
  </si>
  <si>
    <t>6582590029159</t>
  </si>
  <si>
    <t>B528457</t>
  </si>
  <si>
    <t>B528458</t>
  </si>
  <si>
    <t>B530301</t>
  </si>
  <si>
    <t>B530302</t>
  </si>
  <si>
    <t>B530303</t>
  </si>
  <si>
    <t>6582590031676</t>
  </si>
  <si>
    <t>B533975</t>
  </si>
  <si>
    <t>6582590033780</t>
  </si>
  <si>
    <t>B540876</t>
  </si>
  <si>
    <t>B540877</t>
  </si>
  <si>
    <t>B541684</t>
  </si>
  <si>
    <t>B543533</t>
  </si>
  <si>
    <t>B543534</t>
  </si>
  <si>
    <t>6582590038297</t>
  </si>
  <si>
    <t>B543541</t>
  </si>
  <si>
    <t>B543542</t>
  </si>
  <si>
    <t>B546726</t>
  </si>
  <si>
    <t>B547215</t>
  </si>
  <si>
    <t>B548830</t>
  </si>
  <si>
    <t>B548831</t>
  </si>
  <si>
    <t>B550813</t>
  </si>
  <si>
    <t>B550824</t>
  </si>
  <si>
    <t>B550825</t>
  </si>
  <si>
    <t>6582590044101</t>
  </si>
  <si>
    <t>6582590044123</t>
  </si>
  <si>
    <t>6582590044124</t>
  </si>
  <si>
    <t>6582590044125</t>
  </si>
  <si>
    <t>6582590044126</t>
  </si>
  <si>
    <t>B551484</t>
  </si>
  <si>
    <t>B557009</t>
  </si>
  <si>
    <t>6582590050232</t>
  </si>
  <si>
    <t>6582590050233</t>
  </si>
  <si>
    <t>6582590050234</t>
  </si>
  <si>
    <t>6582590050235</t>
  </si>
  <si>
    <t>6582590050236</t>
  </si>
  <si>
    <t>6582590050313</t>
  </si>
  <si>
    <t>6582590050323</t>
  </si>
  <si>
    <t>B560850</t>
  </si>
  <si>
    <t>6582590054604</t>
  </si>
  <si>
    <t>6582590054605</t>
  </si>
  <si>
    <t>6582590056149</t>
  </si>
  <si>
    <t>B566657</t>
  </si>
  <si>
    <t>6582590056821</t>
  </si>
  <si>
    <t>6582590058072</t>
  </si>
  <si>
    <t>6582590058073</t>
  </si>
  <si>
    <t>6582590058074</t>
  </si>
  <si>
    <t>6582590058075</t>
  </si>
  <si>
    <t>B568856</t>
  </si>
  <si>
    <t>B568868</t>
  </si>
  <si>
    <t>B568869</t>
  </si>
  <si>
    <t>6582590059134</t>
  </si>
  <si>
    <t>B573412</t>
  </si>
  <si>
    <t>B573413</t>
  </si>
  <si>
    <t>6582590062263</t>
  </si>
  <si>
    <t>6582590062264</t>
  </si>
  <si>
    <t>B574879</t>
  </si>
  <si>
    <t>B574880</t>
  </si>
  <si>
    <t>6582590063388</t>
  </si>
  <si>
    <t>6582590063389</t>
  </si>
  <si>
    <t>6582590065762</t>
  </si>
  <si>
    <t>6582590066689</t>
  </si>
  <si>
    <t>6582590066690</t>
  </si>
  <si>
    <t>6582590069880</t>
  </si>
  <si>
    <t>6582590070022</t>
  </si>
  <si>
    <t>6582590070023</t>
  </si>
  <si>
    <t>B582665</t>
  </si>
  <si>
    <t>B583518</t>
  </si>
  <si>
    <t>B583519</t>
  </si>
  <si>
    <t>6582590071811</t>
  </si>
  <si>
    <t>6582590071812</t>
  </si>
  <si>
    <t>B587608</t>
  </si>
  <si>
    <t>6582590074696</t>
  </si>
  <si>
    <t>B588346</t>
  </si>
  <si>
    <t>6582590076282</t>
  </si>
  <si>
    <t>B591202</t>
  </si>
  <si>
    <t>B591203</t>
  </si>
  <si>
    <t>B593108</t>
  </si>
  <si>
    <t>B593625</t>
  </si>
  <si>
    <t>B595186</t>
  </si>
  <si>
    <t>B596500</t>
  </si>
  <si>
    <t>B596501</t>
  </si>
  <si>
    <t>B597747</t>
  </si>
  <si>
    <t>B601812</t>
  </si>
  <si>
    <t>B601813</t>
  </si>
  <si>
    <t>6582590085036</t>
  </si>
  <si>
    <t>B601816</t>
  </si>
  <si>
    <t>B602835</t>
  </si>
  <si>
    <t>B603600</t>
  </si>
  <si>
    <t>B604066</t>
  </si>
  <si>
    <t>B604067</t>
  </si>
  <si>
    <t>B604068</t>
  </si>
  <si>
    <t>6582590088136</t>
  </si>
  <si>
    <t>6582590088941</t>
  </si>
  <si>
    <t>6582590089202</t>
  </si>
  <si>
    <t>6582590089203</t>
  </si>
  <si>
    <t>B607155</t>
  </si>
  <si>
    <t>6582590089231</t>
  </si>
  <si>
    <t>B607884</t>
  </si>
  <si>
    <t>B610387</t>
  </si>
  <si>
    <t>B610388</t>
  </si>
  <si>
    <t>B611215</t>
  </si>
  <si>
    <t>6582590094305</t>
  </si>
  <si>
    <t>6582590094306</t>
  </si>
  <si>
    <t>B612926</t>
  </si>
  <si>
    <t>B615107</t>
  </si>
  <si>
    <t>6582590098861</t>
  </si>
  <si>
    <t>6582590098866</t>
  </si>
  <si>
    <t>6582590098867</t>
  </si>
  <si>
    <t>B621402</t>
  </si>
  <si>
    <t>B621413</t>
  </si>
  <si>
    <t>B622855</t>
  </si>
  <si>
    <t>6582590103707</t>
  </si>
  <si>
    <t>6582590103708</t>
  </si>
  <si>
    <t>B625694</t>
  </si>
  <si>
    <t>6582590105686</t>
  </si>
  <si>
    <t>6582590109841</t>
  </si>
  <si>
    <t>6582590109844</t>
  </si>
  <si>
    <t>6582590109851</t>
  </si>
  <si>
    <t>6582590109852</t>
  </si>
  <si>
    <t>B630625</t>
  </si>
  <si>
    <t>B630626</t>
  </si>
  <si>
    <t>B631584</t>
  </si>
  <si>
    <t>B633096</t>
  </si>
  <si>
    <t>B633097</t>
  </si>
  <si>
    <t>B634023</t>
  </si>
  <si>
    <t>B634024</t>
  </si>
  <si>
    <t>B634025</t>
  </si>
  <si>
    <t>6582590113006</t>
  </si>
  <si>
    <t>B634037</t>
  </si>
  <si>
    <t>B635384</t>
  </si>
  <si>
    <t>6582590114152</t>
  </si>
  <si>
    <t>6582590115093</t>
  </si>
  <si>
    <t>6582590115095</t>
  </si>
  <si>
    <t>6582590115097</t>
  </si>
  <si>
    <t>B639756</t>
  </si>
  <si>
    <t>B639757</t>
  </si>
  <si>
    <t>B640120</t>
  </si>
  <si>
    <t>B641727</t>
  </si>
  <si>
    <t>B642642</t>
  </si>
  <si>
    <t>6582590122067</t>
  </si>
  <si>
    <t>6582590122068</t>
  </si>
  <si>
    <t>B647334</t>
  </si>
  <si>
    <t>6582590122082</t>
  </si>
  <si>
    <t>6582590122111</t>
  </si>
  <si>
    <t>6582590123806</t>
  </si>
  <si>
    <t>B650930</t>
  </si>
  <si>
    <t>B652320</t>
  </si>
  <si>
    <t>B652321</t>
  </si>
  <si>
    <t>6582590125881</t>
  </si>
  <si>
    <t>B656023</t>
  </si>
  <si>
    <t>B657698</t>
  </si>
  <si>
    <t>6582590129984</t>
  </si>
  <si>
    <t>6582590130501</t>
  </si>
  <si>
    <t>B659424</t>
  </si>
  <si>
    <t>B659425</t>
  </si>
  <si>
    <t>B659426</t>
  </si>
  <si>
    <t>6582590131107</t>
  </si>
  <si>
    <t>6582590131108</t>
  </si>
  <si>
    <t>B661111</t>
  </si>
  <si>
    <t>6582590132287</t>
  </si>
  <si>
    <t>6582590134021</t>
  </si>
  <si>
    <t>B663752</t>
  </si>
  <si>
    <t>B663753</t>
  </si>
  <si>
    <t>B667209</t>
  </si>
  <si>
    <t>6582590136369</t>
  </si>
  <si>
    <t>6582590137162</t>
  </si>
  <si>
    <t>6582590140363</t>
  </si>
  <si>
    <t>B674866</t>
  </si>
  <si>
    <t>B674873</t>
  </si>
  <si>
    <t>B674874</t>
  </si>
  <si>
    <t>B674875</t>
  </si>
  <si>
    <t>B674876</t>
  </si>
  <si>
    <t>B674877</t>
  </si>
  <si>
    <t>6582590141707</t>
  </si>
  <si>
    <t>6582590142522</t>
  </si>
  <si>
    <t>6582590142523</t>
  </si>
  <si>
    <t>B678327</t>
  </si>
  <si>
    <t>6582590145752</t>
  </si>
  <si>
    <t>6582590145753</t>
  </si>
  <si>
    <t>6582590148227</t>
  </si>
  <si>
    <t>B684983</t>
  </si>
  <si>
    <t>B684985</t>
  </si>
  <si>
    <t>B684986</t>
  </si>
  <si>
    <t>B691526</t>
  </si>
  <si>
    <t>B691527</t>
  </si>
  <si>
    <t>B691528</t>
  </si>
  <si>
    <t>B691530</t>
  </si>
  <si>
    <t>B692385</t>
  </si>
  <si>
    <t>B692388</t>
  </si>
  <si>
    <t>B692390</t>
  </si>
  <si>
    <t>B692391</t>
  </si>
  <si>
    <t>B692410</t>
  </si>
  <si>
    <t>B692579</t>
  </si>
  <si>
    <t>B692587</t>
  </si>
  <si>
    <t>B693832</t>
  </si>
  <si>
    <t>B694104</t>
  </si>
  <si>
    <t>B694828</t>
  </si>
  <si>
    <t>B695346</t>
  </si>
  <si>
    <t>B697193</t>
  </si>
  <si>
    <t>B697194</t>
  </si>
  <si>
    <t>6582590152147</t>
  </si>
  <si>
    <t>6582590152148</t>
  </si>
  <si>
    <t>6582590152152</t>
  </si>
  <si>
    <t>6582590152153</t>
  </si>
  <si>
    <t>6582590153439</t>
  </si>
  <si>
    <t>6582590155263</t>
  </si>
  <si>
    <t>B702455</t>
  </si>
  <si>
    <t>B702475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737"/>
  <sheetViews>
    <sheetView tabSelected="1" zoomScaleNormal="100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710937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758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755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5054.468804999997</v>
      </c>
      <c r="C9" s="7" t="s">
        <v>9</v>
      </c>
      <c r="D9" s="11">
        <v>91298</v>
      </c>
      <c r="E9" s="12">
        <v>9.7798999999999996</v>
      </c>
      <c r="F9" s="7" t="s">
        <v>20</v>
      </c>
      <c r="G9" s="13">
        <v>892885.31</v>
      </c>
      <c r="H9" s="7" t="s">
        <v>21</v>
      </c>
      <c r="I9" s="12">
        <v>9.8290000000000006</v>
      </c>
      <c r="J9" s="12">
        <v>9.7309999999999999</v>
      </c>
    </row>
    <row r="10" spans="1:12" s="1" customFormat="1" ht="19.7" customHeight="1" x14ac:dyDescent="0.2">
      <c r="A10" s="7" t="s">
        <v>7</v>
      </c>
      <c r="B10" s="10">
        <v>45054.468804999997</v>
      </c>
      <c r="C10" s="7" t="s">
        <v>9</v>
      </c>
      <c r="D10" s="11">
        <v>84650</v>
      </c>
      <c r="E10" s="12">
        <v>9.7795000000000005</v>
      </c>
      <c r="F10" s="7" t="s">
        <v>20</v>
      </c>
      <c r="G10" s="13">
        <v>827834.68</v>
      </c>
      <c r="H10" s="7" t="s">
        <v>22</v>
      </c>
      <c r="I10" s="12">
        <v>9.83</v>
      </c>
      <c r="J10" s="12">
        <v>9.7240000000000002</v>
      </c>
    </row>
    <row r="11" spans="1:12" s="1" customFormat="1" ht="19.7" customHeight="1" x14ac:dyDescent="0.2">
      <c r="A11" s="14"/>
      <c r="B11" s="14"/>
      <c r="C11" s="15" t="s">
        <v>23</v>
      </c>
      <c r="D11" s="16">
        <v>175948</v>
      </c>
      <c r="E11" s="17">
        <v>9.7797000000000001</v>
      </c>
      <c r="F11" s="14"/>
      <c r="G11" s="18">
        <v>1720718.66</v>
      </c>
      <c r="H11" s="14"/>
      <c r="I11" s="17">
        <v>9.83</v>
      </c>
      <c r="J11" s="17">
        <v>9.7240000000000002</v>
      </c>
    </row>
    <row r="12" spans="1:12" s="1" customFormat="1" ht="19.7" customHeight="1" x14ac:dyDescent="0.2">
      <c r="A12" s="7" t="s">
        <v>7</v>
      </c>
      <c r="B12" s="10">
        <v>45054.468804999997</v>
      </c>
      <c r="C12" s="7" t="s">
        <v>9</v>
      </c>
      <c r="D12" s="11">
        <v>90361</v>
      </c>
      <c r="E12" s="12">
        <v>109.50539999999999</v>
      </c>
      <c r="F12" s="7" t="s">
        <v>24</v>
      </c>
      <c r="G12" s="13">
        <v>9895017.4499999993</v>
      </c>
      <c r="H12" s="7" t="s">
        <v>25</v>
      </c>
      <c r="I12" s="12">
        <v>110.18</v>
      </c>
      <c r="J12" s="12">
        <v>108.98</v>
      </c>
    </row>
    <row r="13" spans="1:12" s="1" customFormat="1" ht="19.7" customHeight="1" x14ac:dyDescent="0.2">
      <c r="A13" s="7" t="s">
        <v>7</v>
      </c>
      <c r="B13" s="10">
        <v>45054.468804999997</v>
      </c>
      <c r="C13" s="7" t="s">
        <v>9</v>
      </c>
      <c r="D13" s="11">
        <v>110595</v>
      </c>
      <c r="E13" s="12">
        <v>109.5742</v>
      </c>
      <c r="F13" s="7" t="s">
        <v>24</v>
      </c>
      <c r="G13" s="13">
        <v>12118358.65</v>
      </c>
      <c r="H13" s="7" t="s">
        <v>22</v>
      </c>
      <c r="I13" s="12">
        <v>110.2</v>
      </c>
      <c r="J13" s="12">
        <v>108.96</v>
      </c>
    </row>
    <row r="14" spans="1:12" s="1" customFormat="1" ht="19.7" customHeight="1" x14ac:dyDescent="0.2">
      <c r="A14" s="14"/>
      <c r="B14" s="14"/>
      <c r="C14" s="15" t="s">
        <v>23</v>
      </c>
      <c r="D14" s="16">
        <v>200956</v>
      </c>
      <c r="E14" s="17">
        <v>109.5432</v>
      </c>
      <c r="F14" s="14"/>
      <c r="G14" s="18">
        <v>22013363.300000001</v>
      </c>
      <c r="H14" s="14"/>
      <c r="I14" s="17">
        <v>110.2</v>
      </c>
      <c r="J14" s="17">
        <v>108.96</v>
      </c>
    </row>
    <row r="15" spans="1:12" s="1" customFormat="1" ht="19.7" customHeight="1" x14ac:dyDescent="0.2">
      <c r="A15" s="7" t="s">
        <v>7</v>
      </c>
      <c r="B15" s="10">
        <v>45054.468804999997</v>
      </c>
      <c r="C15" s="7" t="s">
        <v>9</v>
      </c>
      <c r="D15" s="11">
        <v>40547</v>
      </c>
      <c r="E15" s="12">
        <v>72.851900000000001</v>
      </c>
      <c r="F15" s="7" t="s">
        <v>26</v>
      </c>
      <c r="G15" s="13">
        <v>2953925.99</v>
      </c>
      <c r="H15" s="7" t="s">
        <v>27</v>
      </c>
      <c r="I15" s="12">
        <v>73.2</v>
      </c>
      <c r="J15" s="12">
        <v>72.42</v>
      </c>
    </row>
    <row r="16" spans="1:12" s="1" customFormat="1" ht="19.7" customHeight="1" x14ac:dyDescent="0.2">
      <c r="A16" s="14"/>
      <c r="B16" s="14"/>
      <c r="C16" s="15" t="s">
        <v>23</v>
      </c>
      <c r="D16" s="16">
        <v>40547</v>
      </c>
      <c r="E16" s="17">
        <v>72.851900000000001</v>
      </c>
      <c r="F16" s="14"/>
      <c r="G16" s="19">
        <v>2953925.99</v>
      </c>
      <c r="H16" s="14"/>
      <c r="I16" s="17">
        <v>73.2</v>
      </c>
      <c r="J16" s="17">
        <v>72.42</v>
      </c>
    </row>
    <row r="17" spans="1:12" s="1" customFormat="1" ht="19.7" customHeight="1" x14ac:dyDescent="0.2">
      <c r="A17" s="35" t="s">
        <v>756</v>
      </c>
    </row>
    <row r="18" spans="1:12" s="1" customFormat="1" ht="8.4499999999999993" customHeight="1" x14ac:dyDescent="0.2"/>
    <row r="19" spans="1:12" s="1" customFormat="1" ht="19.7" customHeight="1" x14ac:dyDescent="0.2">
      <c r="A19" s="34" t="s">
        <v>757</v>
      </c>
    </row>
    <row r="20" spans="1:12" s="1" customFormat="1" ht="21.4" customHeight="1" x14ac:dyDescent="0.2"/>
    <row r="21" spans="1:12" s="1" customFormat="1" ht="84.2" customHeight="1" x14ac:dyDescent="0.2">
      <c r="A21" s="20" t="s">
        <v>28</v>
      </c>
      <c r="B21" s="20" t="s">
        <v>29</v>
      </c>
      <c r="C21" s="20" t="s">
        <v>30</v>
      </c>
      <c r="D21" s="20" t="s">
        <v>12</v>
      </c>
      <c r="E21" s="20" t="s">
        <v>15</v>
      </c>
      <c r="F21" s="20" t="s">
        <v>31</v>
      </c>
      <c r="G21" s="20" t="s">
        <v>32</v>
      </c>
      <c r="H21" s="20" t="s">
        <v>33</v>
      </c>
      <c r="I21" s="20" t="s">
        <v>34</v>
      </c>
      <c r="J21" s="20" t="s">
        <v>35</v>
      </c>
      <c r="K21" s="20" t="s">
        <v>36</v>
      </c>
      <c r="L21" s="21" t="s">
        <v>37</v>
      </c>
    </row>
    <row r="22" spans="1:12" s="1" customFormat="1" ht="19.7" customHeight="1" x14ac:dyDescent="0.2">
      <c r="A22" s="22" t="s">
        <v>7</v>
      </c>
      <c r="B22" s="23">
        <v>45054</v>
      </c>
      <c r="C22" s="24">
        <v>45054.375068883201</v>
      </c>
      <c r="D22" s="22" t="s">
        <v>9</v>
      </c>
      <c r="E22" s="22" t="s">
        <v>26</v>
      </c>
      <c r="F22" s="25">
        <v>72.67</v>
      </c>
      <c r="G22" s="22" t="s">
        <v>38</v>
      </c>
      <c r="H22" s="26">
        <v>407</v>
      </c>
      <c r="I22" s="27">
        <v>29576.69</v>
      </c>
      <c r="J22" s="22" t="s">
        <v>27</v>
      </c>
      <c r="K22" s="22" t="s">
        <v>39</v>
      </c>
      <c r="L22" s="22" t="s">
        <v>40</v>
      </c>
    </row>
    <row r="23" spans="1:12" s="1" customFormat="1" ht="19.7" customHeight="1" x14ac:dyDescent="0.2">
      <c r="A23" s="28" t="s">
        <v>7</v>
      </c>
      <c r="B23" s="29">
        <v>45054</v>
      </c>
      <c r="C23" s="30">
        <v>45054.375068883397</v>
      </c>
      <c r="D23" s="28" t="s">
        <v>9</v>
      </c>
      <c r="E23" s="28" t="s">
        <v>20</v>
      </c>
      <c r="F23" s="31">
        <v>9.7569999999999997</v>
      </c>
      <c r="G23" s="28" t="s">
        <v>38</v>
      </c>
      <c r="H23" s="32">
        <v>1015</v>
      </c>
      <c r="I23" s="33">
        <v>9903.36</v>
      </c>
      <c r="J23" s="28" t="s">
        <v>21</v>
      </c>
      <c r="K23" s="28" t="s">
        <v>41</v>
      </c>
      <c r="L23" s="28" t="s">
        <v>40</v>
      </c>
    </row>
    <row r="24" spans="1:12" s="1" customFormat="1" ht="19.7" customHeight="1" x14ac:dyDescent="0.2">
      <c r="A24" s="22" t="s">
        <v>7</v>
      </c>
      <c r="B24" s="23">
        <v>45054</v>
      </c>
      <c r="C24" s="24">
        <v>45054.375068883397</v>
      </c>
      <c r="D24" s="22" t="s">
        <v>9</v>
      </c>
      <c r="E24" s="22" t="s">
        <v>20</v>
      </c>
      <c r="F24" s="25">
        <v>9.7569999999999997</v>
      </c>
      <c r="G24" s="22" t="s">
        <v>38</v>
      </c>
      <c r="H24" s="26">
        <v>444</v>
      </c>
      <c r="I24" s="27">
        <v>4332.1099999999997</v>
      </c>
      <c r="J24" s="22" t="s">
        <v>21</v>
      </c>
      <c r="K24" s="22" t="s">
        <v>42</v>
      </c>
      <c r="L24" s="22" t="s">
        <v>40</v>
      </c>
    </row>
    <row r="25" spans="1:12" s="1" customFormat="1" ht="19.7" customHeight="1" x14ac:dyDescent="0.2">
      <c r="A25" s="28" t="s">
        <v>7</v>
      </c>
      <c r="B25" s="29">
        <v>45054</v>
      </c>
      <c r="C25" s="30">
        <v>45054.375068883499</v>
      </c>
      <c r="D25" s="28" t="s">
        <v>9</v>
      </c>
      <c r="E25" s="28" t="s">
        <v>20</v>
      </c>
      <c r="F25" s="31">
        <v>9.7569999999999997</v>
      </c>
      <c r="G25" s="28" t="s">
        <v>38</v>
      </c>
      <c r="H25" s="32">
        <v>535</v>
      </c>
      <c r="I25" s="33">
        <v>5220</v>
      </c>
      <c r="J25" s="28" t="s">
        <v>21</v>
      </c>
      <c r="K25" s="28" t="s">
        <v>43</v>
      </c>
      <c r="L25" s="28" t="s">
        <v>40</v>
      </c>
    </row>
    <row r="26" spans="1:12" s="1" customFormat="1" ht="19.7" customHeight="1" x14ac:dyDescent="0.2">
      <c r="A26" s="22" t="s">
        <v>7</v>
      </c>
      <c r="B26" s="23">
        <v>45054</v>
      </c>
      <c r="C26" s="24">
        <v>45054.375068883797</v>
      </c>
      <c r="D26" s="22" t="s">
        <v>9</v>
      </c>
      <c r="E26" s="22" t="s">
        <v>24</v>
      </c>
      <c r="F26" s="25">
        <v>109.38</v>
      </c>
      <c r="G26" s="22" t="s">
        <v>38</v>
      </c>
      <c r="H26" s="26">
        <v>1105</v>
      </c>
      <c r="I26" s="27">
        <v>120864.9</v>
      </c>
      <c r="J26" s="22" t="s">
        <v>25</v>
      </c>
      <c r="K26" s="22" t="s">
        <v>44</v>
      </c>
      <c r="L26" s="22" t="s">
        <v>40</v>
      </c>
    </row>
    <row r="27" spans="1:12" s="1" customFormat="1" ht="19.7" customHeight="1" x14ac:dyDescent="0.2">
      <c r="A27" s="28" t="s">
        <v>7</v>
      </c>
      <c r="B27" s="29">
        <v>45054</v>
      </c>
      <c r="C27" s="30">
        <v>45054.375068884903</v>
      </c>
      <c r="D27" s="28" t="s">
        <v>9</v>
      </c>
      <c r="E27" s="28" t="s">
        <v>24</v>
      </c>
      <c r="F27" s="31">
        <v>109.36</v>
      </c>
      <c r="G27" s="28" t="s">
        <v>38</v>
      </c>
      <c r="H27" s="32">
        <v>1086</v>
      </c>
      <c r="I27" s="33">
        <v>118764.96</v>
      </c>
      <c r="J27" s="28" t="s">
        <v>25</v>
      </c>
      <c r="K27" s="28" t="s">
        <v>45</v>
      </c>
      <c r="L27" s="28" t="s">
        <v>40</v>
      </c>
    </row>
    <row r="28" spans="1:12" s="1" customFormat="1" ht="19.7" customHeight="1" x14ac:dyDescent="0.2">
      <c r="A28" s="22" t="s">
        <v>7</v>
      </c>
      <c r="B28" s="23">
        <v>45054</v>
      </c>
      <c r="C28" s="24">
        <v>45054.375068886096</v>
      </c>
      <c r="D28" s="22" t="s">
        <v>9</v>
      </c>
      <c r="E28" s="22" t="s">
        <v>26</v>
      </c>
      <c r="F28" s="25">
        <v>72.67</v>
      </c>
      <c r="G28" s="22" t="s">
        <v>38</v>
      </c>
      <c r="H28" s="26">
        <v>442</v>
      </c>
      <c r="I28" s="27">
        <v>32120.14</v>
      </c>
      <c r="J28" s="22" t="s">
        <v>27</v>
      </c>
      <c r="K28" s="22" t="s">
        <v>46</v>
      </c>
      <c r="L28" s="22" t="s">
        <v>40</v>
      </c>
    </row>
    <row r="29" spans="1:12" s="1" customFormat="1" ht="19.7" customHeight="1" x14ac:dyDescent="0.2">
      <c r="A29" s="28" t="s">
        <v>7</v>
      </c>
      <c r="B29" s="29">
        <v>45054</v>
      </c>
      <c r="C29" s="30">
        <v>45054.375152201203</v>
      </c>
      <c r="D29" s="28" t="s">
        <v>9</v>
      </c>
      <c r="E29" s="28" t="s">
        <v>26</v>
      </c>
      <c r="F29" s="31">
        <v>72.599999999999994</v>
      </c>
      <c r="G29" s="28" t="s">
        <v>38</v>
      </c>
      <c r="H29" s="32">
        <v>800</v>
      </c>
      <c r="I29" s="33">
        <v>58080</v>
      </c>
      <c r="J29" s="28" t="s">
        <v>27</v>
      </c>
      <c r="K29" s="28" t="s">
        <v>47</v>
      </c>
      <c r="L29" s="28" t="s">
        <v>40</v>
      </c>
    </row>
    <row r="30" spans="1:12" s="1" customFormat="1" ht="19.7" customHeight="1" x14ac:dyDescent="0.2">
      <c r="A30" s="22" t="s">
        <v>7</v>
      </c>
      <c r="B30" s="23">
        <v>45054</v>
      </c>
      <c r="C30" s="24">
        <v>45054.375152201901</v>
      </c>
      <c r="D30" s="22" t="s">
        <v>9</v>
      </c>
      <c r="E30" s="22" t="s">
        <v>26</v>
      </c>
      <c r="F30" s="25">
        <v>72.599999999999994</v>
      </c>
      <c r="G30" s="22" t="s">
        <v>38</v>
      </c>
      <c r="H30" s="26">
        <v>131</v>
      </c>
      <c r="I30" s="27">
        <v>9510.6</v>
      </c>
      <c r="J30" s="22" t="s">
        <v>27</v>
      </c>
      <c r="K30" s="22" t="s">
        <v>48</v>
      </c>
      <c r="L30" s="22" t="s">
        <v>40</v>
      </c>
    </row>
    <row r="31" spans="1:12" s="1" customFormat="1" ht="19.7" customHeight="1" x14ac:dyDescent="0.2">
      <c r="A31" s="28" t="s">
        <v>7</v>
      </c>
      <c r="B31" s="29">
        <v>45054</v>
      </c>
      <c r="C31" s="30">
        <v>45054.375379913603</v>
      </c>
      <c r="D31" s="28" t="s">
        <v>9</v>
      </c>
      <c r="E31" s="28" t="s">
        <v>20</v>
      </c>
      <c r="F31" s="31">
        <v>9.7680000000000007</v>
      </c>
      <c r="G31" s="28" t="s">
        <v>38</v>
      </c>
      <c r="H31" s="32">
        <v>608</v>
      </c>
      <c r="I31" s="33">
        <v>5938.94</v>
      </c>
      <c r="J31" s="28" t="s">
        <v>21</v>
      </c>
      <c r="K31" s="28" t="s">
        <v>49</v>
      </c>
      <c r="L31" s="28" t="s">
        <v>40</v>
      </c>
    </row>
    <row r="32" spans="1:12" s="1" customFormat="1" ht="19.7" customHeight="1" x14ac:dyDescent="0.2">
      <c r="A32" s="22" t="s">
        <v>7</v>
      </c>
      <c r="B32" s="23">
        <v>45054</v>
      </c>
      <c r="C32" s="24">
        <v>45054.375398271797</v>
      </c>
      <c r="D32" s="22" t="s">
        <v>9</v>
      </c>
      <c r="E32" s="22" t="s">
        <v>20</v>
      </c>
      <c r="F32" s="25">
        <v>9.7680000000000007</v>
      </c>
      <c r="G32" s="22" t="s">
        <v>38</v>
      </c>
      <c r="H32" s="26">
        <v>234</v>
      </c>
      <c r="I32" s="27">
        <v>2285.71</v>
      </c>
      <c r="J32" s="22" t="s">
        <v>21</v>
      </c>
      <c r="K32" s="22" t="s">
        <v>50</v>
      </c>
      <c r="L32" s="22" t="s">
        <v>40</v>
      </c>
    </row>
    <row r="33" spans="1:12" s="1" customFormat="1" ht="19.7" customHeight="1" x14ac:dyDescent="0.2">
      <c r="A33" s="28" t="s">
        <v>7</v>
      </c>
      <c r="B33" s="29">
        <v>45054</v>
      </c>
      <c r="C33" s="30">
        <v>45054.375398517601</v>
      </c>
      <c r="D33" s="28" t="s">
        <v>9</v>
      </c>
      <c r="E33" s="28" t="s">
        <v>24</v>
      </c>
      <c r="F33" s="31">
        <v>109.48</v>
      </c>
      <c r="G33" s="28" t="s">
        <v>38</v>
      </c>
      <c r="H33" s="32">
        <v>712</v>
      </c>
      <c r="I33" s="33">
        <v>77949.759999999995</v>
      </c>
      <c r="J33" s="28" t="s">
        <v>25</v>
      </c>
      <c r="K33" s="28" t="s">
        <v>51</v>
      </c>
      <c r="L33" s="28" t="s">
        <v>40</v>
      </c>
    </row>
    <row r="34" spans="1:12" s="1" customFormat="1" ht="19.7" customHeight="1" x14ac:dyDescent="0.2">
      <c r="A34" s="22" t="s">
        <v>7</v>
      </c>
      <c r="B34" s="23">
        <v>45054</v>
      </c>
      <c r="C34" s="24">
        <v>45054.376379687797</v>
      </c>
      <c r="D34" s="22" t="s">
        <v>9</v>
      </c>
      <c r="E34" s="22" t="s">
        <v>24</v>
      </c>
      <c r="F34" s="25">
        <v>109.74</v>
      </c>
      <c r="G34" s="22" t="s">
        <v>38</v>
      </c>
      <c r="H34" s="26">
        <v>700</v>
      </c>
      <c r="I34" s="27">
        <v>76818</v>
      </c>
      <c r="J34" s="22" t="s">
        <v>25</v>
      </c>
      <c r="K34" s="22" t="s">
        <v>52</v>
      </c>
      <c r="L34" s="22" t="s">
        <v>40</v>
      </c>
    </row>
    <row r="35" spans="1:12" s="1" customFormat="1" ht="19.7" customHeight="1" x14ac:dyDescent="0.2">
      <c r="A35" s="28" t="s">
        <v>7</v>
      </c>
      <c r="B35" s="29">
        <v>45054</v>
      </c>
      <c r="C35" s="30">
        <v>45054.376379688103</v>
      </c>
      <c r="D35" s="28" t="s">
        <v>9</v>
      </c>
      <c r="E35" s="28" t="s">
        <v>24</v>
      </c>
      <c r="F35" s="31">
        <v>109.74</v>
      </c>
      <c r="G35" s="28" t="s">
        <v>38</v>
      </c>
      <c r="H35" s="32">
        <v>71</v>
      </c>
      <c r="I35" s="33">
        <v>7791.54</v>
      </c>
      <c r="J35" s="28" t="s">
        <v>25</v>
      </c>
      <c r="K35" s="28" t="s">
        <v>53</v>
      </c>
      <c r="L35" s="28" t="s">
        <v>40</v>
      </c>
    </row>
    <row r="36" spans="1:12" s="1" customFormat="1" ht="19.7" customHeight="1" x14ac:dyDescent="0.2">
      <c r="A36" s="22" t="s">
        <v>7</v>
      </c>
      <c r="B36" s="23">
        <v>45054</v>
      </c>
      <c r="C36" s="24">
        <v>45054.377188687198</v>
      </c>
      <c r="D36" s="22" t="s">
        <v>9</v>
      </c>
      <c r="E36" s="22" t="s">
        <v>20</v>
      </c>
      <c r="F36" s="25">
        <v>9.7919999999999998</v>
      </c>
      <c r="G36" s="22" t="s">
        <v>38</v>
      </c>
      <c r="H36" s="26">
        <v>876</v>
      </c>
      <c r="I36" s="27">
        <v>8577.7900000000009</v>
      </c>
      <c r="J36" s="22" t="s">
        <v>21</v>
      </c>
      <c r="K36" s="22" t="s">
        <v>54</v>
      </c>
      <c r="L36" s="22" t="s">
        <v>40</v>
      </c>
    </row>
    <row r="37" spans="1:12" s="1" customFormat="1" ht="19.7" customHeight="1" x14ac:dyDescent="0.2">
      <c r="A37" s="28" t="s">
        <v>7</v>
      </c>
      <c r="B37" s="29">
        <v>45054</v>
      </c>
      <c r="C37" s="30">
        <v>45054.377188687198</v>
      </c>
      <c r="D37" s="28" t="s">
        <v>9</v>
      </c>
      <c r="E37" s="28" t="s">
        <v>20</v>
      </c>
      <c r="F37" s="31">
        <v>9.7919999999999998</v>
      </c>
      <c r="G37" s="28" t="s">
        <v>38</v>
      </c>
      <c r="H37" s="32">
        <v>947</v>
      </c>
      <c r="I37" s="33">
        <v>9273.02</v>
      </c>
      <c r="J37" s="28" t="s">
        <v>21</v>
      </c>
      <c r="K37" s="28" t="s">
        <v>55</v>
      </c>
      <c r="L37" s="28" t="s">
        <v>40</v>
      </c>
    </row>
    <row r="38" spans="1:12" s="1" customFormat="1" ht="19.7" customHeight="1" x14ac:dyDescent="0.2">
      <c r="A38" s="22" t="s">
        <v>7</v>
      </c>
      <c r="B38" s="23">
        <v>45054</v>
      </c>
      <c r="C38" s="24">
        <v>45054.377205111101</v>
      </c>
      <c r="D38" s="22" t="s">
        <v>9</v>
      </c>
      <c r="E38" s="22" t="s">
        <v>24</v>
      </c>
      <c r="F38" s="25">
        <v>109.76</v>
      </c>
      <c r="G38" s="22" t="s">
        <v>38</v>
      </c>
      <c r="H38" s="26">
        <v>700</v>
      </c>
      <c r="I38" s="27">
        <v>76832</v>
      </c>
      <c r="J38" s="22" t="s">
        <v>25</v>
      </c>
      <c r="K38" s="22" t="s">
        <v>56</v>
      </c>
      <c r="L38" s="22" t="s">
        <v>40</v>
      </c>
    </row>
    <row r="39" spans="1:12" s="1" customFormat="1" ht="19.7" customHeight="1" x14ac:dyDescent="0.2">
      <c r="A39" s="28" t="s">
        <v>7</v>
      </c>
      <c r="B39" s="29">
        <v>45054</v>
      </c>
      <c r="C39" s="30">
        <v>45054.377205111399</v>
      </c>
      <c r="D39" s="28" t="s">
        <v>9</v>
      </c>
      <c r="E39" s="28" t="s">
        <v>24</v>
      </c>
      <c r="F39" s="31">
        <v>109.76</v>
      </c>
      <c r="G39" s="28" t="s">
        <v>38</v>
      </c>
      <c r="H39" s="32">
        <v>6</v>
      </c>
      <c r="I39" s="33">
        <v>658.56</v>
      </c>
      <c r="J39" s="28" t="s">
        <v>25</v>
      </c>
      <c r="K39" s="28" t="s">
        <v>57</v>
      </c>
      <c r="L39" s="28" t="s">
        <v>40</v>
      </c>
    </row>
    <row r="40" spans="1:12" s="1" customFormat="1" ht="19.7" customHeight="1" x14ac:dyDescent="0.2">
      <c r="A40" s="22" t="s">
        <v>7</v>
      </c>
      <c r="B40" s="23">
        <v>45054</v>
      </c>
      <c r="C40" s="24">
        <v>45054.377880971297</v>
      </c>
      <c r="D40" s="22" t="s">
        <v>9</v>
      </c>
      <c r="E40" s="22" t="s">
        <v>20</v>
      </c>
      <c r="F40" s="25">
        <v>9.7739999999999991</v>
      </c>
      <c r="G40" s="22" t="s">
        <v>38</v>
      </c>
      <c r="H40" s="26">
        <v>148</v>
      </c>
      <c r="I40" s="27">
        <v>1446.55</v>
      </c>
      <c r="J40" s="22" t="s">
        <v>22</v>
      </c>
      <c r="K40" s="22" t="s">
        <v>58</v>
      </c>
      <c r="L40" s="22" t="s">
        <v>40</v>
      </c>
    </row>
    <row r="41" spans="1:12" s="1" customFormat="1" ht="19.7" customHeight="1" x14ac:dyDescent="0.2">
      <c r="A41" s="28" t="s">
        <v>7</v>
      </c>
      <c r="B41" s="29">
        <v>45054</v>
      </c>
      <c r="C41" s="30">
        <v>45054.377880972497</v>
      </c>
      <c r="D41" s="28" t="s">
        <v>9</v>
      </c>
      <c r="E41" s="28" t="s">
        <v>20</v>
      </c>
      <c r="F41" s="31">
        <v>9.7739999999999991</v>
      </c>
      <c r="G41" s="28" t="s">
        <v>38</v>
      </c>
      <c r="H41" s="32">
        <v>673</v>
      </c>
      <c r="I41" s="33">
        <v>6577.9</v>
      </c>
      <c r="J41" s="28" t="s">
        <v>22</v>
      </c>
      <c r="K41" s="28" t="s">
        <v>59</v>
      </c>
      <c r="L41" s="28" t="s">
        <v>40</v>
      </c>
    </row>
    <row r="42" spans="1:12" s="1" customFormat="1" ht="19.7" customHeight="1" x14ac:dyDescent="0.2">
      <c r="A42" s="22" t="s">
        <v>7</v>
      </c>
      <c r="B42" s="23">
        <v>45054</v>
      </c>
      <c r="C42" s="24">
        <v>45054.377881082102</v>
      </c>
      <c r="D42" s="22" t="s">
        <v>9</v>
      </c>
      <c r="E42" s="22" t="s">
        <v>24</v>
      </c>
      <c r="F42" s="25">
        <v>109.6</v>
      </c>
      <c r="G42" s="22" t="s">
        <v>38</v>
      </c>
      <c r="H42" s="26">
        <v>777</v>
      </c>
      <c r="I42" s="27">
        <v>85159.2</v>
      </c>
      <c r="J42" s="22" t="s">
        <v>25</v>
      </c>
      <c r="K42" s="22" t="s">
        <v>60</v>
      </c>
      <c r="L42" s="22" t="s">
        <v>40</v>
      </c>
    </row>
    <row r="43" spans="1:12" s="1" customFormat="1" ht="19.7" customHeight="1" x14ac:dyDescent="0.2">
      <c r="A43" s="28" t="s">
        <v>7</v>
      </c>
      <c r="B43" s="29">
        <v>45054</v>
      </c>
      <c r="C43" s="30">
        <v>45054.378300573102</v>
      </c>
      <c r="D43" s="28" t="s">
        <v>9</v>
      </c>
      <c r="E43" s="28" t="s">
        <v>24</v>
      </c>
      <c r="F43" s="31">
        <v>109.52</v>
      </c>
      <c r="G43" s="28" t="s">
        <v>38</v>
      </c>
      <c r="H43" s="32">
        <v>88</v>
      </c>
      <c r="I43" s="33">
        <v>9637.76</v>
      </c>
      <c r="J43" s="28" t="s">
        <v>22</v>
      </c>
      <c r="K43" s="28" t="s">
        <v>61</v>
      </c>
      <c r="L43" s="28" t="s">
        <v>40</v>
      </c>
    </row>
    <row r="44" spans="1:12" s="1" customFormat="1" ht="19.7" customHeight="1" x14ac:dyDescent="0.2">
      <c r="A44" s="22" t="s">
        <v>7</v>
      </c>
      <c r="B44" s="23">
        <v>45054</v>
      </c>
      <c r="C44" s="24">
        <v>45054.380117299901</v>
      </c>
      <c r="D44" s="22" t="s">
        <v>9</v>
      </c>
      <c r="E44" s="22" t="s">
        <v>24</v>
      </c>
      <c r="F44" s="25">
        <v>109.92</v>
      </c>
      <c r="G44" s="22" t="s">
        <v>38</v>
      </c>
      <c r="H44" s="26">
        <v>1139</v>
      </c>
      <c r="I44" s="27">
        <v>125198.88</v>
      </c>
      <c r="J44" s="22" t="s">
        <v>22</v>
      </c>
      <c r="K44" s="22" t="s">
        <v>62</v>
      </c>
      <c r="L44" s="22" t="s">
        <v>40</v>
      </c>
    </row>
    <row r="45" spans="1:12" s="1" customFormat="1" ht="19.7" customHeight="1" x14ac:dyDescent="0.2">
      <c r="A45" s="28" t="s">
        <v>7</v>
      </c>
      <c r="B45" s="29">
        <v>45054</v>
      </c>
      <c r="C45" s="30">
        <v>45054.380117300803</v>
      </c>
      <c r="D45" s="28" t="s">
        <v>9</v>
      </c>
      <c r="E45" s="28" t="s">
        <v>24</v>
      </c>
      <c r="F45" s="31">
        <v>109.92</v>
      </c>
      <c r="G45" s="28" t="s">
        <v>38</v>
      </c>
      <c r="H45" s="32">
        <v>341</v>
      </c>
      <c r="I45" s="33">
        <v>37482.720000000001</v>
      </c>
      <c r="J45" s="28" t="s">
        <v>22</v>
      </c>
      <c r="K45" s="28" t="s">
        <v>63</v>
      </c>
      <c r="L45" s="28" t="s">
        <v>40</v>
      </c>
    </row>
    <row r="46" spans="1:12" s="1" customFormat="1" ht="19.7" customHeight="1" x14ac:dyDescent="0.2">
      <c r="A46" s="22" t="s">
        <v>7</v>
      </c>
      <c r="B46" s="23">
        <v>45054</v>
      </c>
      <c r="C46" s="24">
        <v>45054.3803511937</v>
      </c>
      <c r="D46" s="22" t="s">
        <v>9</v>
      </c>
      <c r="E46" s="22" t="s">
        <v>20</v>
      </c>
      <c r="F46" s="25">
        <v>9.8149999999999995</v>
      </c>
      <c r="G46" s="22" t="s">
        <v>38</v>
      </c>
      <c r="H46" s="26">
        <v>412</v>
      </c>
      <c r="I46" s="27">
        <v>4043.78</v>
      </c>
      <c r="J46" s="22" t="s">
        <v>21</v>
      </c>
      <c r="K46" s="22" t="s">
        <v>64</v>
      </c>
      <c r="L46" s="22" t="s">
        <v>40</v>
      </c>
    </row>
    <row r="47" spans="1:12" s="1" customFormat="1" ht="19.7" customHeight="1" x14ac:dyDescent="0.2">
      <c r="A47" s="28" t="s">
        <v>7</v>
      </c>
      <c r="B47" s="29">
        <v>45054</v>
      </c>
      <c r="C47" s="30">
        <v>45054.380984937401</v>
      </c>
      <c r="D47" s="28" t="s">
        <v>9</v>
      </c>
      <c r="E47" s="28" t="s">
        <v>20</v>
      </c>
      <c r="F47" s="31">
        <v>9.83</v>
      </c>
      <c r="G47" s="28" t="s">
        <v>38</v>
      </c>
      <c r="H47" s="32">
        <v>500</v>
      </c>
      <c r="I47" s="33">
        <v>4915</v>
      </c>
      <c r="J47" s="28" t="s">
        <v>22</v>
      </c>
      <c r="K47" s="28" t="s">
        <v>65</v>
      </c>
      <c r="L47" s="28" t="s">
        <v>40</v>
      </c>
    </row>
    <row r="48" spans="1:12" s="1" customFormat="1" ht="19.7" customHeight="1" x14ac:dyDescent="0.2">
      <c r="A48" s="22" t="s">
        <v>7</v>
      </c>
      <c r="B48" s="23">
        <v>45054</v>
      </c>
      <c r="C48" s="24">
        <v>45054.380984950098</v>
      </c>
      <c r="D48" s="22" t="s">
        <v>9</v>
      </c>
      <c r="E48" s="22" t="s">
        <v>20</v>
      </c>
      <c r="F48" s="25">
        <v>9.8279999999999994</v>
      </c>
      <c r="G48" s="22" t="s">
        <v>38</v>
      </c>
      <c r="H48" s="26">
        <v>959</v>
      </c>
      <c r="I48" s="27">
        <v>9425.0499999999993</v>
      </c>
      <c r="J48" s="22" t="s">
        <v>21</v>
      </c>
      <c r="K48" s="22" t="s">
        <v>66</v>
      </c>
      <c r="L48" s="22" t="s">
        <v>40</v>
      </c>
    </row>
    <row r="49" spans="1:12" s="1" customFormat="1" ht="19.7" customHeight="1" x14ac:dyDescent="0.2">
      <c r="A49" s="28" t="s">
        <v>7</v>
      </c>
      <c r="B49" s="29">
        <v>45054</v>
      </c>
      <c r="C49" s="30">
        <v>45054.380984950098</v>
      </c>
      <c r="D49" s="28" t="s">
        <v>9</v>
      </c>
      <c r="E49" s="28" t="s">
        <v>20</v>
      </c>
      <c r="F49" s="31">
        <v>9.8279999999999994</v>
      </c>
      <c r="G49" s="28" t="s">
        <v>38</v>
      </c>
      <c r="H49" s="32">
        <v>941</v>
      </c>
      <c r="I49" s="33">
        <v>9248.15</v>
      </c>
      <c r="J49" s="28" t="s">
        <v>21</v>
      </c>
      <c r="K49" s="28" t="s">
        <v>67</v>
      </c>
      <c r="L49" s="28" t="s">
        <v>40</v>
      </c>
    </row>
    <row r="50" spans="1:12" s="1" customFormat="1" ht="19.7" customHeight="1" x14ac:dyDescent="0.2">
      <c r="A50" s="22" t="s">
        <v>7</v>
      </c>
      <c r="B50" s="23">
        <v>45054</v>
      </c>
      <c r="C50" s="24">
        <v>45054.380984954601</v>
      </c>
      <c r="D50" s="22" t="s">
        <v>9</v>
      </c>
      <c r="E50" s="22" t="s">
        <v>20</v>
      </c>
      <c r="F50" s="25">
        <v>9.83</v>
      </c>
      <c r="G50" s="22" t="s">
        <v>38</v>
      </c>
      <c r="H50" s="26">
        <v>309</v>
      </c>
      <c r="I50" s="27">
        <v>3037.47</v>
      </c>
      <c r="J50" s="22" t="s">
        <v>22</v>
      </c>
      <c r="K50" s="22" t="s">
        <v>68</v>
      </c>
      <c r="L50" s="22" t="s">
        <v>40</v>
      </c>
    </row>
    <row r="51" spans="1:12" s="1" customFormat="1" ht="19.7" customHeight="1" x14ac:dyDescent="0.2">
      <c r="A51" s="28" t="s">
        <v>7</v>
      </c>
      <c r="B51" s="29">
        <v>45054</v>
      </c>
      <c r="C51" s="30">
        <v>45054.3809851814</v>
      </c>
      <c r="D51" s="28" t="s">
        <v>9</v>
      </c>
      <c r="E51" s="28" t="s">
        <v>20</v>
      </c>
      <c r="F51" s="31">
        <v>9.8279999999999994</v>
      </c>
      <c r="G51" s="28" t="s">
        <v>38</v>
      </c>
      <c r="H51" s="32">
        <v>37</v>
      </c>
      <c r="I51" s="33">
        <v>363.64</v>
      </c>
      <c r="J51" s="28" t="s">
        <v>21</v>
      </c>
      <c r="K51" s="28" t="s">
        <v>69</v>
      </c>
      <c r="L51" s="28" t="s">
        <v>40</v>
      </c>
    </row>
    <row r="52" spans="1:12" s="1" customFormat="1" ht="19.7" customHeight="1" x14ac:dyDescent="0.2">
      <c r="A52" s="22" t="s">
        <v>7</v>
      </c>
      <c r="B52" s="23">
        <v>45054</v>
      </c>
      <c r="C52" s="24">
        <v>45054.381008354503</v>
      </c>
      <c r="D52" s="22" t="s">
        <v>9</v>
      </c>
      <c r="E52" s="22" t="s">
        <v>20</v>
      </c>
      <c r="F52" s="25">
        <v>9.827</v>
      </c>
      <c r="G52" s="22" t="s">
        <v>38</v>
      </c>
      <c r="H52" s="26">
        <v>542</v>
      </c>
      <c r="I52" s="27">
        <v>5326.23</v>
      </c>
      <c r="J52" s="22" t="s">
        <v>21</v>
      </c>
      <c r="K52" s="22" t="s">
        <v>70</v>
      </c>
      <c r="L52" s="22" t="s">
        <v>40</v>
      </c>
    </row>
    <row r="53" spans="1:12" s="1" customFormat="1" ht="19.7" customHeight="1" x14ac:dyDescent="0.2">
      <c r="A53" s="28" t="s">
        <v>7</v>
      </c>
      <c r="B53" s="29">
        <v>45054</v>
      </c>
      <c r="C53" s="30">
        <v>45054.381008354998</v>
      </c>
      <c r="D53" s="28" t="s">
        <v>9</v>
      </c>
      <c r="E53" s="28" t="s">
        <v>26</v>
      </c>
      <c r="F53" s="31">
        <v>73.2</v>
      </c>
      <c r="G53" s="28" t="s">
        <v>38</v>
      </c>
      <c r="H53" s="32">
        <v>899</v>
      </c>
      <c r="I53" s="33">
        <v>65806.8</v>
      </c>
      <c r="J53" s="28" t="s">
        <v>27</v>
      </c>
      <c r="K53" s="28" t="s">
        <v>71</v>
      </c>
      <c r="L53" s="28" t="s">
        <v>40</v>
      </c>
    </row>
    <row r="54" spans="1:12" s="1" customFormat="1" ht="19.7" customHeight="1" x14ac:dyDescent="0.2">
      <c r="A54" s="22" t="s">
        <v>7</v>
      </c>
      <c r="B54" s="23">
        <v>45054</v>
      </c>
      <c r="C54" s="24">
        <v>45054.381008356002</v>
      </c>
      <c r="D54" s="22" t="s">
        <v>9</v>
      </c>
      <c r="E54" s="22" t="s">
        <v>20</v>
      </c>
      <c r="F54" s="25">
        <v>9.827</v>
      </c>
      <c r="G54" s="22" t="s">
        <v>38</v>
      </c>
      <c r="H54" s="26">
        <v>275</v>
      </c>
      <c r="I54" s="27">
        <v>2702.43</v>
      </c>
      <c r="J54" s="22" t="s">
        <v>21</v>
      </c>
      <c r="K54" s="22" t="s">
        <v>72</v>
      </c>
      <c r="L54" s="22" t="s">
        <v>40</v>
      </c>
    </row>
    <row r="55" spans="1:12" s="1" customFormat="1" ht="19.7" customHeight="1" x14ac:dyDescent="0.2">
      <c r="A55" s="28" t="s">
        <v>7</v>
      </c>
      <c r="B55" s="29">
        <v>45054</v>
      </c>
      <c r="C55" s="30">
        <v>45054.381008585602</v>
      </c>
      <c r="D55" s="28" t="s">
        <v>9</v>
      </c>
      <c r="E55" s="28" t="s">
        <v>26</v>
      </c>
      <c r="F55" s="31">
        <v>73.19</v>
      </c>
      <c r="G55" s="28" t="s">
        <v>38</v>
      </c>
      <c r="H55" s="32">
        <v>905</v>
      </c>
      <c r="I55" s="33">
        <v>66236.95</v>
      </c>
      <c r="J55" s="28" t="s">
        <v>27</v>
      </c>
      <c r="K55" s="28" t="s">
        <v>73</v>
      </c>
      <c r="L55" s="28" t="s">
        <v>40</v>
      </c>
    </row>
    <row r="56" spans="1:12" s="1" customFormat="1" ht="19.7" customHeight="1" x14ac:dyDescent="0.2">
      <c r="A56" s="22" t="s">
        <v>7</v>
      </c>
      <c r="B56" s="23">
        <v>45054</v>
      </c>
      <c r="C56" s="24">
        <v>45054.381712428301</v>
      </c>
      <c r="D56" s="22" t="s">
        <v>9</v>
      </c>
      <c r="E56" s="22" t="s">
        <v>20</v>
      </c>
      <c r="F56" s="25">
        <v>9.83</v>
      </c>
      <c r="G56" s="22" t="s">
        <v>38</v>
      </c>
      <c r="H56" s="26">
        <v>500</v>
      </c>
      <c r="I56" s="27">
        <v>4915</v>
      </c>
      <c r="J56" s="22" t="s">
        <v>22</v>
      </c>
      <c r="K56" s="22" t="s">
        <v>74</v>
      </c>
      <c r="L56" s="22" t="s">
        <v>40</v>
      </c>
    </row>
    <row r="57" spans="1:12" s="1" customFormat="1" ht="19.7" customHeight="1" x14ac:dyDescent="0.2">
      <c r="A57" s="28" t="s">
        <v>7</v>
      </c>
      <c r="B57" s="29">
        <v>45054</v>
      </c>
      <c r="C57" s="30">
        <v>45054.381712429102</v>
      </c>
      <c r="D57" s="28" t="s">
        <v>9</v>
      </c>
      <c r="E57" s="28" t="s">
        <v>20</v>
      </c>
      <c r="F57" s="31">
        <v>9.83</v>
      </c>
      <c r="G57" s="28" t="s">
        <v>38</v>
      </c>
      <c r="H57" s="32">
        <v>296</v>
      </c>
      <c r="I57" s="33">
        <v>2909.68</v>
      </c>
      <c r="J57" s="28" t="s">
        <v>22</v>
      </c>
      <c r="K57" s="28" t="s">
        <v>75</v>
      </c>
      <c r="L57" s="28" t="s">
        <v>40</v>
      </c>
    </row>
    <row r="58" spans="1:12" s="1" customFormat="1" ht="19.7" customHeight="1" x14ac:dyDescent="0.2">
      <c r="A58" s="22" t="s">
        <v>7</v>
      </c>
      <c r="B58" s="23">
        <v>45054</v>
      </c>
      <c r="C58" s="24">
        <v>45054.381815969296</v>
      </c>
      <c r="D58" s="22" t="s">
        <v>9</v>
      </c>
      <c r="E58" s="22" t="s">
        <v>24</v>
      </c>
      <c r="F58" s="25">
        <v>110</v>
      </c>
      <c r="G58" s="22" t="s">
        <v>38</v>
      </c>
      <c r="H58" s="26">
        <v>743</v>
      </c>
      <c r="I58" s="27">
        <v>81730</v>
      </c>
      <c r="J58" s="22" t="s">
        <v>22</v>
      </c>
      <c r="K58" s="22" t="s">
        <v>76</v>
      </c>
      <c r="L58" s="22" t="s">
        <v>40</v>
      </c>
    </row>
    <row r="59" spans="1:12" s="1" customFormat="1" ht="19.7" customHeight="1" x14ac:dyDescent="0.2">
      <c r="A59" s="28" t="s">
        <v>7</v>
      </c>
      <c r="B59" s="29">
        <v>45054</v>
      </c>
      <c r="C59" s="30">
        <v>45054.381816019297</v>
      </c>
      <c r="D59" s="28" t="s">
        <v>9</v>
      </c>
      <c r="E59" s="28" t="s">
        <v>24</v>
      </c>
      <c r="F59" s="31">
        <v>110</v>
      </c>
      <c r="G59" s="28" t="s">
        <v>38</v>
      </c>
      <c r="H59" s="32">
        <v>790</v>
      </c>
      <c r="I59" s="33">
        <v>86900</v>
      </c>
      <c r="J59" s="28" t="s">
        <v>25</v>
      </c>
      <c r="K59" s="28" t="s">
        <v>77</v>
      </c>
      <c r="L59" s="28" t="s">
        <v>40</v>
      </c>
    </row>
    <row r="60" spans="1:12" s="1" customFormat="1" ht="19.7" customHeight="1" x14ac:dyDescent="0.2">
      <c r="A60" s="22" t="s">
        <v>7</v>
      </c>
      <c r="B60" s="23">
        <v>45054</v>
      </c>
      <c r="C60" s="24">
        <v>45054.382314929098</v>
      </c>
      <c r="D60" s="22" t="s">
        <v>9</v>
      </c>
      <c r="E60" s="22" t="s">
        <v>24</v>
      </c>
      <c r="F60" s="25">
        <v>109.92</v>
      </c>
      <c r="G60" s="22" t="s">
        <v>38</v>
      </c>
      <c r="H60" s="26">
        <v>794</v>
      </c>
      <c r="I60" s="27">
        <v>87276.479999999996</v>
      </c>
      <c r="J60" s="22" t="s">
        <v>25</v>
      </c>
      <c r="K60" s="22" t="s">
        <v>78</v>
      </c>
      <c r="L60" s="22" t="s">
        <v>40</v>
      </c>
    </row>
    <row r="61" spans="1:12" s="1" customFormat="1" ht="19.7" customHeight="1" x14ac:dyDescent="0.2">
      <c r="A61" s="28" t="s">
        <v>7</v>
      </c>
      <c r="B61" s="29">
        <v>45054</v>
      </c>
      <c r="C61" s="30">
        <v>45054.382854216703</v>
      </c>
      <c r="D61" s="28" t="s">
        <v>9</v>
      </c>
      <c r="E61" s="28" t="s">
        <v>20</v>
      </c>
      <c r="F61" s="31">
        <v>9.8149999999999995</v>
      </c>
      <c r="G61" s="28" t="s">
        <v>38</v>
      </c>
      <c r="H61" s="32">
        <v>344</v>
      </c>
      <c r="I61" s="33">
        <v>3376.36</v>
      </c>
      <c r="J61" s="28" t="s">
        <v>22</v>
      </c>
      <c r="K61" s="28" t="s">
        <v>79</v>
      </c>
      <c r="L61" s="28" t="s">
        <v>40</v>
      </c>
    </row>
    <row r="62" spans="1:12" s="1" customFormat="1" ht="19.7" customHeight="1" x14ac:dyDescent="0.2">
      <c r="A62" s="22" t="s">
        <v>7</v>
      </c>
      <c r="B62" s="23">
        <v>45054</v>
      </c>
      <c r="C62" s="24">
        <v>45054.382912740897</v>
      </c>
      <c r="D62" s="22" t="s">
        <v>9</v>
      </c>
      <c r="E62" s="22" t="s">
        <v>20</v>
      </c>
      <c r="F62" s="25">
        <v>9.8140000000000001</v>
      </c>
      <c r="G62" s="22" t="s">
        <v>38</v>
      </c>
      <c r="H62" s="26">
        <v>500</v>
      </c>
      <c r="I62" s="27">
        <v>4907</v>
      </c>
      <c r="J62" s="22" t="s">
        <v>22</v>
      </c>
      <c r="K62" s="22" t="s">
        <v>80</v>
      </c>
      <c r="L62" s="22" t="s">
        <v>40</v>
      </c>
    </row>
    <row r="63" spans="1:12" s="1" customFormat="1" ht="19.7" customHeight="1" x14ac:dyDescent="0.2">
      <c r="A63" s="28" t="s">
        <v>7</v>
      </c>
      <c r="B63" s="29">
        <v>45054</v>
      </c>
      <c r="C63" s="30">
        <v>45054.382912773101</v>
      </c>
      <c r="D63" s="28" t="s">
        <v>9</v>
      </c>
      <c r="E63" s="28" t="s">
        <v>20</v>
      </c>
      <c r="F63" s="31">
        <v>9.8140000000000001</v>
      </c>
      <c r="G63" s="28" t="s">
        <v>38</v>
      </c>
      <c r="H63" s="32">
        <v>331</v>
      </c>
      <c r="I63" s="33">
        <v>3248.43</v>
      </c>
      <c r="J63" s="28" t="s">
        <v>22</v>
      </c>
      <c r="K63" s="28" t="s">
        <v>81</v>
      </c>
      <c r="L63" s="28" t="s">
        <v>40</v>
      </c>
    </row>
    <row r="64" spans="1:12" s="1" customFormat="1" ht="19.7" customHeight="1" x14ac:dyDescent="0.2">
      <c r="A64" s="22" t="s">
        <v>7</v>
      </c>
      <c r="B64" s="23">
        <v>45054</v>
      </c>
      <c r="C64" s="24">
        <v>45054.383413038297</v>
      </c>
      <c r="D64" s="22" t="s">
        <v>9</v>
      </c>
      <c r="E64" s="22" t="s">
        <v>24</v>
      </c>
      <c r="F64" s="25">
        <v>109.84</v>
      </c>
      <c r="G64" s="22" t="s">
        <v>38</v>
      </c>
      <c r="H64" s="26">
        <v>783</v>
      </c>
      <c r="I64" s="27">
        <v>86004.72</v>
      </c>
      <c r="J64" s="22" t="s">
        <v>22</v>
      </c>
      <c r="K64" s="22" t="s">
        <v>82</v>
      </c>
      <c r="L64" s="22" t="s">
        <v>40</v>
      </c>
    </row>
    <row r="65" spans="1:12" s="1" customFormat="1" ht="19.7" customHeight="1" x14ac:dyDescent="0.2">
      <c r="A65" s="28" t="s">
        <v>7</v>
      </c>
      <c r="B65" s="29">
        <v>45054</v>
      </c>
      <c r="C65" s="30">
        <v>45054.383542923897</v>
      </c>
      <c r="D65" s="28" t="s">
        <v>9</v>
      </c>
      <c r="E65" s="28" t="s">
        <v>20</v>
      </c>
      <c r="F65" s="31">
        <v>9.8119999999999994</v>
      </c>
      <c r="G65" s="28" t="s">
        <v>38</v>
      </c>
      <c r="H65" s="32">
        <v>100</v>
      </c>
      <c r="I65" s="33">
        <v>981.2</v>
      </c>
      <c r="J65" s="28" t="s">
        <v>21</v>
      </c>
      <c r="K65" s="28" t="s">
        <v>83</v>
      </c>
      <c r="L65" s="28" t="s">
        <v>40</v>
      </c>
    </row>
    <row r="66" spans="1:12" s="1" customFormat="1" ht="19.7" customHeight="1" x14ac:dyDescent="0.2">
      <c r="A66" s="22" t="s">
        <v>7</v>
      </c>
      <c r="B66" s="23">
        <v>45054</v>
      </c>
      <c r="C66" s="24">
        <v>45054.383542923999</v>
      </c>
      <c r="D66" s="22" t="s">
        <v>9</v>
      </c>
      <c r="E66" s="22" t="s">
        <v>20</v>
      </c>
      <c r="F66" s="25">
        <v>9.8119999999999994</v>
      </c>
      <c r="G66" s="22" t="s">
        <v>38</v>
      </c>
      <c r="H66" s="26">
        <v>133</v>
      </c>
      <c r="I66" s="27">
        <v>1305</v>
      </c>
      <c r="J66" s="22" t="s">
        <v>21</v>
      </c>
      <c r="K66" s="22" t="s">
        <v>84</v>
      </c>
      <c r="L66" s="22" t="s">
        <v>40</v>
      </c>
    </row>
    <row r="67" spans="1:12" s="1" customFormat="1" ht="19.7" customHeight="1" x14ac:dyDescent="0.2">
      <c r="A67" s="28" t="s">
        <v>7</v>
      </c>
      <c r="B67" s="29">
        <v>45054</v>
      </c>
      <c r="C67" s="30">
        <v>45054.384319965298</v>
      </c>
      <c r="D67" s="28" t="s">
        <v>9</v>
      </c>
      <c r="E67" s="28" t="s">
        <v>24</v>
      </c>
      <c r="F67" s="31">
        <v>110.06</v>
      </c>
      <c r="G67" s="28" t="s">
        <v>38</v>
      </c>
      <c r="H67" s="32">
        <v>420</v>
      </c>
      <c r="I67" s="33">
        <v>46225.2</v>
      </c>
      <c r="J67" s="28" t="s">
        <v>22</v>
      </c>
      <c r="K67" s="28" t="s">
        <v>85</v>
      </c>
      <c r="L67" s="28" t="s">
        <v>40</v>
      </c>
    </row>
    <row r="68" spans="1:12" s="1" customFormat="1" ht="19.7" customHeight="1" x14ac:dyDescent="0.2">
      <c r="A68" s="22" t="s">
        <v>7</v>
      </c>
      <c r="B68" s="23">
        <v>45054</v>
      </c>
      <c r="C68" s="24">
        <v>45054.384343394697</v>
      </c>
      <c r="D68" s="22" t="s">
        <v>9</v>
      </c>
      <c r="E68" s="22" t="s">
        <v>24</v>
      </c>
      <c r="F68" s="25">
        <v>110.06</v>
      </c>
      <c r="G68" s="22" t="s">
        <v>38</v>
      </c>
      <c r="H68" s="26">
        <v>374</v>
      </c>
      <c r="I68" s="27">
        <v>41162.44</v>
      </c>
      <c r="J68" s="22" t="s">
        <v>22</v>
      </c>
      <c r="K68" s="22" t="s">
        <v>86</v>
      </c>
      <c r="L68" s="22" t="s">
        <v>40</v>
      </c>
    </row>
    <row r="69" spans="1:12" s="1" customFormat="1" ht="19.7" customHeight="1" x14ac:dyDescent="0.2">
      <c r="A69" s="28" t="s">
        <v>7</v>
      </c>
      <c r="B69" s="29">
        <v>45054</v>
      </c>
      <c r="C69" s="30">
        <v>45054.384343621001</v>
      </c>
      <c r="D69" s="28" t="s">
        <v>9</v>
      </c>
      <c r="E69" s="28" t="s">
        <v>24</v>
      </c>
      <c r="F69" s="31">
        <v>110.06</v>
      </c>
      <c r="G69" s="28" t="s">
        <v>38</v>
      </c>
      <c r="H69" s="32">
        <v>21</v>
      </c>
      <c r="I69" s="33">
        <v>2311.2600000000002</v>
      </c>
      <c r="J69" s="28" t="s">
        <v>22</v>
      </c>
      <c r="K69" s="28" t="s">
        <v>87</v>
      </c>
      <c r="L69" s="28" t="s">
        <v>40</v>
      </c>
    </row>
    <row r="70" spans="1:12" s="1" customFormat="1" ht="19.7" customHeight="1" x14ac:dyDescent="0.2">
      <c r="A70" s="22" t="s">
        <v>7</v>
      </c>
      <c r="B70" s="23">
        <v>45054</v>
      </c>
      <c r="C70" s="24">
        <v>45054.384457537897</v>
      </c>
      <c r="D70" s="22" t="s">
        <v>9</v>
      </c>
      <c r="E70" s="22" t="s">
        <v>20</v>
      </c>
      <c r="F70" s="25">
        <v>9.8170000000000002</v>
      </c>
      <c r="G70" s="22" t="s">
        <v>38</v>
      </c>
      <c r="H70" s="26">
        <v>499</v>
      </c>
      <c r="I70" s="27">
        <v>4898.68</v>
      </c>
      <c r="J70" s="22" t="s">
        <v>21</v>
      </c>
      <c r="K70" s="22" t="s">
        <v>88</v>
      </c>
      <c r="L70" s="22" t="s">
        <v>40</v>
      </c>
    </row>
    <row r="71" spans="1:12" s="1" customFormat="1" ht="19.7" customHeight="1" x14ac:dyDescent="0.2">
      <c r="A71" s="28" t="s">
        <v>7</v>
      </c>
      <c r="B71" s="29">
        <v>45054</v>
      </c>
      <c r="C71" s="30">
        <v>45054.384457538203</v>
      </c>
      <c r="D71" s="28" t="s">
        <v>9</v>
      </c>
      <c r="E71" s="28" t="s">
        <v>20</v>
      </c>
      <c r="F71" s="31">
        <v>9.8170000000000002</v>
      </c>
      <c r="G71" s="28" t="s">
        <v>38</v>
      </c>
      <c r="H71" s="32">
        <v>343</v>
      </c>
      <c r="I71" s="33">
        <v>3367.23</v>
      </c>
      <c r="J71" s="28" t="s">
        <v>21</v>
      </c>
      <c r="K71" s="28" t="s">
        <v>89</v>
      </c>
      <c r="L71" s="28" t="s">
        <v>40</v>
      </c>
    </row>
    <row r="72" spans="1:12" s="1" customFormat="1" ht="19.7" customHeight="1" x14ac:dyDescent="0.2">
      <c r="A72" s="22" t="s">
        <v>7</v>
      </c>
      <c r="B72" s="23">
        <v>45054</v>
      </c>
      <c r="C72" s="24">
        <v>45054.384457538203</v>
      </c>
      <c r="D72" s="22" t="s">
        <v>9</v>
      </c>
      <c r="E72" s="22" t="s">
        <v>20</v>
      </c>
      <c r="F72" s="25">
        <v>9.8170000000000002</v>
      </c>
      <c r="G72" s="22" t="s">
        <v>38</v>
      </c>
      <c r="H72" s="26">
        <v>812</v>
      </c>
      <c r="I72" s="27">
        <v>7971.4</v>
      </c>
      <c r="J72" s="22" t="s">
        <v>21</v>
      </c>
      <c r="K72" s="22" t="s">
        <v>90</v>
      </c>
      <c r="L72" s="22" t="s">
        <v>40</v>
      </c>
    </row>
    <row r="73" spans="1:12" s="1" customFormat="1" ht="19.7" customHeight="1" x14ac:dyDescent="0.2">
      <c r="A73" s="28" t="s">
        <v>7</v>
      </c>
      <c r="B73" s="29">
        <v>45054</v>
      </c>
      <c r="C73" s="30">
        <v>45054.385147129302</v>
      </c>
      <c r="D73" s="28" t="s">
        <v>9</v>
      </c>
      <c r="E73" s="28" t="s">
        <v>24</v>
      </c>
      <c r="F73" s="31">
        <v>110.02</v>
      </c>
      <c r="G73" s="28" t="s">
        <v>38</v>
      </c>
      <c r="H73" s="32">
        <v>842</v>
      </c>
      <c r="I73" s="33">
        <v>92636.84</v>
      </c>
      <c r="J73" s="28" t="s">
        <v>22</v>
      </c>
      <c r="K73" s="28" t="s">
        <v>91</v>
      </c>
      <c r="L73" s="28" t="s">
        <v>40</v>
      </c>
    </row>
    <row r="74" spans="1:12" s="1" customFormat="1" ht="19.7" customHeight="1" x14ac:dyDescent="0.2">
      <c r="A74" s="22" t="s">
        <v>7</v>
      </c>
      <c r="B74" s="23">
        <v>45054</v>
      </c>
      <c r="C74" s="24">
        <v>45054.3858337606</v>
      </c>
      <c r="D74" s="22" t="s">
        <v>9</v>
      </c>
      <c r="E74" s="22" t="s">
        <v>20</v>
      </c>
      <c r="F74" s="25">
        <v>9.8209999999999997</v>
      </c>
      <c r="G74" s="22" t="s">
        <v>38</v>
      </c>
      <c r="H74" s="26">
        <v>1005</v>
      </c>
      <c r="I74" s="27">
        <v>9870.11</v>
      </c>
      <c r="J74" s="22" t="s">
        <v>21</v>
      </c>
      <c r="K74" s="22" t="s">
        <v>92</v>
      </c>
      <c r="L74" s="22" t="s">
        <v>40</v>
      </c>
    </row>
    <row r="75" spans="1:12" s="1" customFormat="1" ht="19.7" customHeight="1" x14ac:dyDescent="0.2">
      <c r="A75" s="28" t="s">
        <v>7</v>
      </c>
      <c r="B75" s="29">
        <v>45054</v>
      </c>
      <c r="C75" s="30">
        <v>45054.386219577602</v>
      </c>
      <c r="D75" s="28" t="s">
        <v>9</v>
      </c>
      <c r="E75" s="28" t="s">
        <v>24</v>
      </c>
      <c r="F75" s="31">
        <v>110.06</v>
      </c>
      <c r="G75" s="28" t="s">
        <v>38</v>
      </c>
      <c r="H75" s="32">
        <v>569</v>
      </c>
      <c r="I75" s="33">
        <v>62624.14</v>
      </c>
      <c r="J75" s="28" t="s">
        <v>25</v>
      </c>
      <c r="K75" s="28" t="s">
        <v>93</v>
      </c>
      <c r="L75" s="28" t="s">
        <v>40</v>
      </c>
    </row>
    <row r="76" spans="1:12" s="1" customFormat="1" ht="19.7" customHeight="1" x14ac:dyDescent="0.2">
      <c r="A76" s="22" t="s">
        <v>7</v>
      </c>
      <c r="B76" s="23">
        <v>45054</v>
      </c>
      <c r="C76" s="24">
        <v>45054.386219620297</v>
      </c>
      <c r="D76" s="22" t="s">
        <v>9</v>
      </c>
      <c r="E76" s="22" t="s">
        <v>24</v>
      </c>
      <c r="F76" s="25">
        <v>110.06</v>
      </c>
      <c r="G76" s="22" t="s">
        <v>38</v>
      </c>
      <c r="H76" s="26">
        <v>165</v>
      </c>
      <c r="I76" s="27">
        <v>18159.900000000001</v>
      </c>
      <c r="J76" s="22" t="s">
        <v>25</v>
      </c>
      <c r="K76" s="22" t="s">
        <v>94</v>
      </c>
      <c r="L76" s="22" t="s">
        <v>40</v>
      </c>
    </row>
    <row r="77" spans="1:12" s="1" customFormat="1" ht="19.7" customHeight="1" x14ac:dyDescent="0.2">
      <c r="A77" s="28" t="s">
        <v>7</v>
      </c>
      <c r="B77" s="29">
        <v>45054</v>
      </c>
      <c r="C77" s="30">
        <v>45054.386495281098</v>
      </c>
      <c r="D77" s="28" t="s">
        <v>9</v>
      </c>
      <c r="E77" s="28" t="s">
        <v>20</v>
      </c>
      <c r="F77" s="31">
        <v>9.8219999999999992</v>
      </c>
      <c r="G77" s="28" t="s">
        <v>38</v>
      </c>
      <c r="H77" s="32">
        <v>201</v>
      </c>
      <c r="I77" s="33">
        <v>1974.22</v>
      </c>
      <c r="J77" s="28" t="s">
        <v>22</v>
      </c>
      <c r="K77" s="28" t="s">
        <v>95</v>
      </c>
      <c r="L77" s="28" t="s">
        <v>40</v>
      </c>
    </row>
    <row r="78" spans="1:12" s="1" customFormat="1" ht="19.7" customHeight="1" x14ac:dyDescent="0.2">
      <c r="A78" s="22" t="s">
        <v>7</v>
      </c>
      <c r="B78" s="23">
        <v>45054</v>
      </c>
      <c r="C78" s="24">
        <v>45054.386495282197</v>
      </c>
      <c r="D78" s="22" t="s">
        <v>9</v>
      </c>
      <c r="E78" s="22" t="s">
        <v>20</v>
      </c>
      <c r="F78" s="25">
        <v>9.8219999999999992</v>
      </c>
      <c r="G78" s="22" t="s">
        <v>38</v>
      </c>
      <c r="H78" s="26">
        <v>101</v>
      </c>
      <c r="I78" s="27">
        <v>992.02</v>
      </c>
      <c r="J78" s="22" t="s">
        <v>22</v>
      </c>
      <c r="K78" s="22" t="s">
        <v>96</v>
      </c>
      <c r="L78" s="22" t="s">
        <v>40</v>
      </c>
    </row>
    <row r="79" spans="1:12" s="1" customFormat="1" ht="19.7" customHeight="1" x14ac:dyDescent="0.2">
      <c r="A79" s="28" t="s">
        <v>7</v>
      </c>
      <c r="B79" s="29">
        <v>45054</v>
      </c>
      <c r="C79" s="30">
        <v>45054.386495282299</v>
      </c>
      <c r="D79" s="28" t="s">
        <v>9</v>
      </c>
      <c r="E79" s="28" t="s">
        <v>20</v>
      </c>
      <c r="F79" s="31">
        <v>9.8219999999999992</v>
      </c>
      <c r="G79" s="28" t="s">
        <v>38</v>
      </c>
      <c r="H79" s="32">
        <v>99</v>
      </c>
      <c r="I79" s="33">
        <v>972.38</v>
      </c>
      <c r="J79" s="28" t="s">
        <v>22</v>
      </c>
      <c r="K79" s="28" t="s">
        <v>97</v>
      </c>
      <c r="L79" s="28" t="s">
        <v>40</v>
      </c>
    </row>
    <row r="80" spans="1:12" s="1" customFormat="1" ht="19.7" customHeight="1" x14ac:dyDescent="0.2">
      <c r="A80" s="22" t="s">
        <v>7</v>
      </c>
      <c r="B80" s="23">
        <v>45054</v>
      </c>
      <c r="C80" s="24">
        <v>45054.386495282699</v>
      </c>
      <c r="D80" s="22" t="s">
        <v>9</v>
      </c>
      <c r="E80" s="22" t="s">
        <v>20</v>
      </c>
      <c r="F80" s="25">
        <v>9.8219999999999992</v>
      </c>
      <c r="G80" s="22" t="s">
        <v>38</v>
      </c>
      <c r="H80" s="26">
        <v>64</v>
      </c>
      <c r="I80" s="27">
        <v>628.61</v>
      </c>
      <c r="J80" s="22" t="s">
        <v>22</v>
      </c>
      <c r="K80" s="22" t="s">
        <v>98</v>
      </c>
      <c r="L80" s="22" t="s">
        <v>40</v>
      </c>
    </row>
    <row r="81" spans="1:12" s="1" customFormat="1" ht="19.7" customHeight="1" x14ac:dyDescent="0.2">
      <c r="A81" s="28" t="s">
        <v>7</v>
      </c>
      <c r="B81" s="29">
        <v>45054</v>
      </c>
      <c r="C81" s="30">
        <v>45054.386495283099</v>
      </c>
      <c r="D81" s="28" t="s">
        <v>9</v>
      </c>
      <c r="E81" s="28" t="s">
        <v>20</v>
      </c>
      <c r="F81" s="31">
        <v>9.8219999999999992</v>
      </c>
      <c r="G81" s="28" t="s">
        <v>38</v>
      </c>
      <c r="H81" s="32">
        <v>77</v>
      </c>
      <c r="I81" s="33">
        <v>756.29</v>
      </c>
      <c r="J81" s="28" t="s">
        <v>22</v>
      </c>
      <c r="K81" s="28" t="s">
        <v>99</v>
      </c>
      <c r="L81" s="28" t="s">
        <v>40</v>
      </c>
    </row>
    <row r="82" spans="1:12" s="1" customFormat="1" ht="19.7" customHeight="1" x14ac:dyDescent="0.2">
      <c r="A82" s="22" t="s">
        <v>7</v>
      </c>
      <c r="B82" s="23">
        <v>45054</v>
      </c>
      <c r="C82" s="24">
        <v>45054.386495283798</v>
      </c>
      <c r="D82" s="22" t="s">
        <v>9</v>
      </c>
      <c r="E82" s="22" t="s">
        <v>20</v>
      </c>
      <c r="F82" s="25">
        <v>9.8219999999999992</v>
      </c>
      <c r="G82" s="22" t="s">
        <v>38</v>
      </c>
      <c r="H82" s="26">
        <v>159</v>
      </c>
      <c r="I82" s="27">
        <v>1561.7</v>
      </c>
      <c r="J82" s="22" t="s">
        <v>22</v>
      </c>
      <c r="K82" s="22" t="s">
        <v>100</v>
      </c>
      <c r="L82" s="22" t="s">
        <v>40</v>
      </c>
    </row>
    <row r="83" spans="1:12" s="1" customFormat="1" ht="19.7" customHeight="1" x14ac:dyDescent="0.2">
      <c r="A83" s="28" t="s">
        <v>7</v>
      </c>
      <c r="B83" s="29">
        <v>45054</v>
      </c>
      <c r="C83" s="30">
        <v>45054.386958599403</v>
      </c>
      <c r="D83" s="28" t="s">
        <v>9</v>
      </c>
      <c r="E83" s="28" t="s">
        <v>24</v>
      </c>
      <c r="F83" s="31">
        <v>110.14</v>
      </c>
      <c r="G83" s="28" t="s">
        <v>38</v>
      </c>
      <c r="H83" s="32">
        <v>730</v>
      </c>
      <c r="I83" s="33">
        <v>80402.2</v>
      </c>
      <c r="J83" s="28" t="s">
        <v>22</v>
      </c>
      <c r="K83" s="28" t="s">
        <v>101</v>
      </c>
      <c r="L83" s="28" t="s">
        <v>40</v>
      </c>
    </row>
    <row r="84" spans="1:12" s="1" customFormat="1" ht="19.7" customHeight="1" x14ac:dyDescent="0.2">
      <c r="A84" s="22" t="s">
        <v>7</v>
      </c>
      <c r="B84" s="23">
        <v>45054</v>
      </c>
      <c r="C84" s="24">
        <v>45054.387195767398</v>
      </c>
      <c r="D84" s="22" t="s">
        <v>9</v>
      </c>
      <c r="E84" s="22" t="s">
        <v>20</v>
      </c>
      <c r="F84" s="25">
        <v>9.8249999999999993</v>
      </c>
      <c r="G84" s="22" t="s">
        <v>38</v>
      </c>
      <c r="H84" s="26">
        <v>775</v>
      </c>
      <c r="I84" s="27">
        <v>7614.38</v>
      </c>
      <c r="J84" s="22" t="s">
        <v>22</v>
      </c>
      <c r="K84" s="22" t="s">
        <v>102</v>
      </c>
      <c r="L84" s="22" t="s">
        <v>40</v>
      </c>
    </row>
    <row r="85" spans="1:12" s="1" customFormat="1" ht="19.7" customHeight="1" x14ac:dyDescent="0.2">
      <c r="A85" s="28" t="s">
        <v>7</v>
      </c>
      <c r="B85" s="29">
        <v>45054</v>
      </c>
      <c r="C85" s="30">
        <v>45054.387790382003</v>
      </c>
      <c r="D85" s="28" t="s">
        <v>9</v>
      </c>
      <c r="E85" s="28" t="s">
        <v>24</v>
      </c>
      <c r="F85" s="31">
        <v>109.94</v>
      </c>
      <c r="G85" s="28" t="s">
        <v>38</v>
      </c>
      <c r="H85" s="32">
        <v>734</v>
      </c>
      <c r="I85" s="33">
        <v>80695.960000000006</v>
      </c>
      <c r="J85" s="28" t="s">
        <v>22</v>
      </c>
      <c r="K85" s="28" t="s">
        <v>103</v>
      </c>
      <c r="L85" s="28" t="s">
        <v>40</v>
      </c>
    </row>
    <row r="86" spans="1:12" s="1" customFormat="1" ht="19.7" customHeight="1" x14ac:dyDescent="0.2">
      <c r="A86" s="22" t="s">
        <v>7</v>
      </c>
      <c r="B86" s="23">
        <v>45054</v>
      </c>
      <c r="C86" s="24">
        <v>45054.388739486902</v>
      </c>
      <c r="D86" s="22" t="s">
        <v>9</v>
      </c>
      <c r="E86" s="22" t="s">
        <v>24</v>
      </c>
      <c r="F86" s="25">
        <v>110.04</v>
      </c>
      <c r="G86" s="22" t="s">
        <v>38</v>
      </c>
      <c r="H86" s="26">
        <v>805</v>
      </c>
      <c r="I86" s="27">
        <v>88582.2</v>
      </c>
      <c r="J86" s="22" t="s">
        <v>25</v>
      </c>
      <c r="K86" s="22" t="s">
        <v>104</v>
      </c>
      <c r="L86" s="22" t="s">
        <v>40</v>
      </c>
    </row>
    <row r="87" spans="1:12" s="1" customFormat="1" ht="19.7" customHeight="1" x14ac:dyDescent="0.2">
      <c r="A87" s="28" t="s">
        <v>7</v>
      </c>
      <c r="B87" s="29">
        <v>45054</v>
      </c>
      <c r="C87" s="30">
        <v>45054.388782649599</v>
      </c>
      <c r="D87" s="28" t="s">
        <v>9</v>
      </c>
      <c r="E87" s="28" t="s">
        <v>20</v>
      </c>
      <c r="F87" s="31">
        <v>9.8179999999999996</v>
      </c>
      <c r="G87" s="28" t="s">
        <v>38</v>
      </c>
      <c r="H87" s="32">
        <v>700</v>
      </c>
      <c r="I87" s="33">
        <v>6872.6</v>
      </c>
      <c r="J87" s="28" t="s">
        <v>21</v>
      </c>
      <c r="K87" s="28" t="s">
        <v>105</v>
      </c>
      <c r="L87" s="28" t="s">
        <v>40</v>
      </c>
    </row>
    <row r="88" spans="1:12" s="1" customFormat="1" ht="19.7" customHeight="1" x14ac:dyDescent="0.2">
      <c r="A88" s="22" t="s">
        <v>7</v>
      </c>
      <c r="B88" s="23">
        <v>45054</v>
      </c>
      <c r="C88" s="24">
        <v>45054.388782650203</v>
      </c>
      <c r="D88" s="22" t="s">
        <v>9</v>
      </c>
      <c r="E88" s="22" t="s">
        <v>20</v>
      </c>
      <c r="F88" s="25">
        <v>9.8179999999999996</v>
      </c>
      <c r="G88" s="22" t="s">
        <v>38</v>
      </c>
      <c r="H88" s="26">
        <v>98</v>
      </c>
      <c r="I88" s="27">
        <v>962.16</v>
      </c>
      <c r="J88" s="22" t="s">
        <v>21</v>
      </c>
      <c r="K88" s="22" t="s">
        <v>106</v>
      </c>
      <c r="L88" s="22" t="s">
        <v>40</v>
      </c>
    </row>
    <row r="89" spans="1:12" s="1" customFormat="1" ht="19.7" customHeight="1" x14ac:dyDescent="0.2">
      <c r="A89" s="28" t="s">
        <v>7</v>
      </c>
      <c r="B89" s="29">
        <v>45054</v>
      </c>
      <c r="C89" s="30">
        <v>45054.388795059298</v>
      </c>
      <c r="D89" s="28" t="s">
        <v>9</v>
      </c>
      <c r="E89" s="28" t="s">
        <v>26</v>
      </c>
      <c r="F89" s="31">
        <v>73.099999999999994</v>
      </c>
      <c r="G89" s="28" t="s">
        <v>38</v>
      </c>
      <c r="H89" s="32">
        <v>800</v>
      </c>
      <c r="I89" s="33">
        <v>58480</v>
      </c>
      <c r="J89" s="28" t="s">
        <v>27</v>
      </c>
      <c r="K89" s="28" t="s">
        <v>107</v>
      </c>
      <c r="L89" s="28" t="s">
        <v>40</v>
      </c>
    </row>
    <row r="90" spans="1:12" s="1" customFormat="1" ht="19.7" customHeight="1" x14ac:dyDescent="0.2">
      <c r="A90" s="22" t="s">
        <v>7</v>
      </c>
      <c r="B90" s="23">
        <v>45054</v>
      </c>
      <c r="C90" s="24">
        <v>45054.388795059502</v>
      </c>
      <c r="D90" s="22" t="s">
        <v>9</v>
      </c>
      <c r="E90" s="22" t="s">
        <v>26</v>
      </c>
      <c r="F90" s="25">
        <v>73.099999999999994</v>
      </c>
      <c r="G90" s="22" t="s">
        <v>38</v>
      </c>
      <c r="H90" s="26">
        <v>100</v>
      </c>
      <c r="I90" s="27">
        <v>7310</v>
      </c>
      <c r="J90" s="22" t="s">
        <v>27</v>
      </c>
      <c r="K90" s="22" t="s">
        <v>108</v>
      </c>
      <c r="L90" s="22" t="s">
        <v>40</v>
      </c>
    </row>
    <row r="91" spans="1:12" s="1" customFormat="1" ht="19.7" customHeight="1" x14ac:dyDescent="0.2">
      <c r="A91" s="28" t="s">
        <v>7</v>
      </c>
      <c r="B91" s="29">
        <v>45054</v>
      </c>
      <c r="C91" s="30">
        <v>45054.388795731298</v>
      </c>
      <c r="D91" s="28" t="s">
        <v>9</v>
      </c>
      <c r="E91" s="28" t="s">
        <v>26</v>
      </c>
      <c r="F91" s="31">
        <v>73.09</v>
      </c>
      <c r="G91" s="28" t="s">
        <v>38</v>
      </c>
      <c r="H91" s="32">
        <v>800</v>
      </c>
      <c r="I91" s="33">
        <v>58472</v>
      </c>
      <c r="J91" s="28" t="s">
        <v>27</v>
      </c>
      <c r="K91" s="28" t="s">
        <v>109</v>
      </c>
      <c r="L91" s="28" t="s">
        <v>40</v>
      </c>
    </row>
    <row r="92" spans="1:12" s="1" customFormat="1" ht="19.7" customHeight="1" x14ac:dyDescent="0.2">
      <c r="A92" s="22" t="s">
        <v>7</v>
      </c>
      <c r="B92" s="23">
        <v>45054</v>
      </c>
      <c r="C92" s="24">
        <v>45054.3887957318</v>
      </c>
      <c r="D92" s="22" t="s">
        <v>9</v>
      </c>
      <c r="E92" s="22" t="s">
        <v>26</v>
      </c>
      <c r="F92" s="25">
        <v>73.09</v>
      </c>
      <c r="G92" s="22" t="s">
        <v>38</v>
      </c>
      <c r="H92" s="26">
        <v>35</v>
      </c>
      <c r="I92" s="27">
        <v>2558.15</v>
      </c>
      <c r="J92" s="22" t="s">
        <v>27</v>
      </c>
      <c r="K92" s="22" t="s">
        <v>110</v>
      </c>
      <c r="L92" s="22" t="s">
        <v>40</v>
      </c>
    </row>
    <row r="93" spans="1:12" s="1" customFormat="1" ht="19.7" customHeight="1" x14ac:dyDescent="0.2">
      <c r="A93" s="28" t="s">
        <v>7</v>
      </c>
      <c r="B93" s="29">
        <v>45054</v>
      </c>
      <c r="C93" s="30">
        <v>45054.389809146502</v>
      </c>
      <c r="D93" s="28" t="s">
        <v>9</v>
      </c>
      <c r="E93" s="28" t="s">
        <v>24</v>
      </c>
      <c r="F93" s="31">
        <v>110.06</v>
      </c>
      <c r="G93" s="28" t="s">
        <v>38</v>
      </c>
      <c r="H93" s="32">
        <v>52</v>
      </c>
      <c r="I93" s="33">
        <v>5723.12</v>
      </c>
      <c r="J93" s="28" t="s">
        <v>22</v>
      </c>
      <c r="K93" s="28" t="s">
        <v>111</v>
      </c>
      <c r="L93" s="28" t="s">
        <v>40</v>
      </c>
    </row>
    <row r="94" spans="1:12" s="1" customFormat="1" ht="19.7" customHeight="1" x14ac:dyDescent="0.2">
      <c r="A94" s="22" t="s">
        <v>7</v>
      </c>
      <c r="B94" s="23">
        <v>45054</v>
      </c>
      <c r="C94" s="24">
        <v>45054.389809146698</v>
      </c>
      <c r="D94" s="22" t="s">
        <v>9</v>
      </c>
      <c r="E94" s="22" t="s">
        <v>24</v>
      </c>
      <c r="F94" s="25">
        <v>110.06</v>
      </c>
      <c r="G94" s="22" t="s">
        <v>38</v>
      </c>
      <c r="H94" s="26">
        <v>685</v>
      </c>
      <c r="I94" s="27">
        <v>75391.100000000006</v>
      </c>
      <c r="J94" s="22" t="s">
        <v>22</v>
      </c>
      <c r="K94" s="22" t="s">
        <v>112</v>
      </c>
      <c r="L94" s="22" t="s">
        <v>40</v>
      </c>
    </row>
    <row r="95" spans="1:12" s="1" customFormat="1" ht="19.7" customHeight="1" x14ac:dyDescent="0.2">
      <c r="A95" s="28" t="s">
        <v>7</v>
      </c>
      <c r="B95" s="29">
        <v>45054</v>
      </c>
      <c r="C95" s="30">
        <v>45054.390043187799</v>
      </c>
      <c r="D95" s="28" t="s">
        <v>9</v>
      </c>
      <c r="E95" s="28" t="s">
        <v>20</v>
      </c>
      <c r="F95" s="31">
        <v>9.8179999999999996</v>
      </c>
      <c r="G95" s="28" t="s">
        <v>38</v>
      </c>
      <c r="H95" s="32">
        <v>780</v>
      </c>
      <c r="I95" s="33">
        <v>7658.04</v>
      </c>
      <c r="J95" s="28" t="s">
        <v>22</v>
      </c>
      <c r="K95" s="28" t="s">
        <v>113</v>
      </c>
      <c r="L95" s="28" t="s">
        <v>40</v>
      </c>
    </row>
    <row r="96" spans="1:12" s="1" customFormat="1" ht="19.7" customHeight="1" x14ac:dyDescent="0.2">
      <c r="A96" s="22" t="s">
        <v>7</v>
      </c>
      <c r="B96" s="23">
        <v>45054</v>
      </c>
      <c r="C96" s="24">
        <v>45054.390474619999</v>
      </c>
      <c r="D96" s="22" t="s">
        <v>9</v>
      </c>
      <c r="E96" s="22" t="s">
        <v>20</v>
      </c>
      <c r="F96" s="25">
        <v>9.8109999999999999</v>
      </c>
      <c r="G96" s="22" t="s">
        <v>38</v>
      </c>
      <c r="H96" s="26">
        <v>899</v>
      </c>
      <c r="I96" s="27">
        <v>8820.09</v>
      </c>
      <c r="J96" s="22" t="s">
        <v>21</v>
      </c>
      <c r="K96" s="22" t="s">
        <v>114</v>
      </c>
      <c r="L96" s="22" t="s">
        <v>40</v>
      </c>
    </row>
    <row r="97" spans="1:12" s="1" customFormat="1" ht="19.7" customHeight="1" x14ac:dyDescent="0.2">
      <c r="A97" s="28" t="s">
        <v>7</v>
      </c>
      <c r="B97" s="29">
        <v>45054</v>
      </c>
      <c r="C97" s="30">
        <v>45054.390474719199</v>
      </c>
      <c r="D97" s="28" t="s">
        <v>9</v>
      </c>
      <c r="E97" s="28" t="s">
        <v>24</v>
      </c>
      <c r="F97" s="31">
        <v>109.96</v>
      </c>
      <c r="G97" s="28" t="s">
        <v>38</v>
      </c>
      <c r="H97" s="32">
        <v>308</v>
      </c>
      <c r="I97" s="33">
        <v>33867.68</v>
      </c>
      <c r="J97" s="28" t="s">
        <v>22</v>
      </c>
      <c r="K97" s="28" t="s">
        <v>115</v>
      </c>
      <c r="L97" s="28" t="s">
        <v>40</v>
      </c>
    </row>
    <row r="98" spans="1:12" s="1" customFormat="1" ht="19.7" customHeight="1" x14ac:dyDescent="0.2">
      <c r="A98" s="22" t="s">
        <v>7</v>
      </c>
      <c r="B98" s="23">
        <v>45054</v>
      </c>
      <c r="C98" s="24">
        <v>45054.390474722401</v>
      </c>
      <c r="D98" s="22" t="s">
        <v>9</v>
      </c>
      <c r="E98" s="22" t="s">
        <v>24</v>
      </c>
      <c r="F98" s="25">
        <v>109.96</v>
      </c>
      <c r="G98" s="22" t="s">
        <v>38</v>
      </c>
      <c r="H98" s="26">
        <v>528</v>
      </c>
      <c r="I98" s="27">
        <v>58058.879999999997</v>
      </c>
      <c r="J98" s="22" t="s">
        <v>22</v>
      </c>
      <c r="K98" s="22" t="s">
        <v>116</v>
      </c>
      <c r="L98" s="22" t="s">
        <v>40</v>
      </c>
    </row>
    <row r="99" spans="1:12" s="1" customFormat="1" ht="19.7" customHeight="1" x14ac:dyDescent="0.2">
      <c r="A99" s="28" t="s">
        <v>7</v>
      </c>
      <c r="B99" s="29">
        <v>45054</v>
      </c>
      <c r="C99" s="30">
        <v>45054.391883149903</v>
      </c>
      <c r="D99" s="28" t="s">
        <v>9</v>
      </c>
      <c r="E99" s="28" t="s">
        <v>24</v>
      </c>
      <c r="F99" s="31">
        <v>109.98</v>
      </c>
      <c r="G99" s="28" t="s">
        <v>38</v>
      </c>
      <c r="H99" s="32">
        <v>177</v>
      </c>
      <c r="I99" s="33">
        <v>19466.46</v>
      </c>
      <c r="J99" s="28" t="s">
        <v>22</v>
      </c>
      <c r="K99" s="28" t="s">
        <v>117</v>
      </c>
      <c r="L99" s="28" t="s">
        <v>40</v>
      </c>
    </row>
    <row r="100" spans="1:12" s="1" customFormat="1" ht="19.7" customHeight="1" x14ac:dyDescent="0.2">
      <c r="A100" s="22" t="s">
        <v>7</v>
      </c>
      <c r="B100" s="23">
        <v>45054</v>
      </c>
      <c r="C100" s="24">
        <v>45054.391883150201</v>
      </c>
      <c r="D100" s="22" t="s">
        <v>9</v>
      </c>
      <c r="E100" s="22" t="s">
        <v>24</v>
      </c>
      <c r="F100" s="25">
        <v>109.98</v>
      </c>
      <c r="G100" s="22" t="s">
        <v>38</v>
      </c>
      <c r="H100" s="26">
        <v>642</v>
      </c>
      <c r="I100" s="27">
        <v>70607.16</v>
      </c>
      <c r="J100" s="22" t="s">
        <v>22</v>
      </c>
      <c r="K100" s="22" t="s">
        <v>118</v>
      </c>
      <c r="L100" s="22" t="s">
        <v>40</v>
      </c>
    </row>
    <row r="101" spans="1:12" s="1" customFormat="1" ht="19.7" customHeight="1" x14ac:dyDescent="0.2">
      <c r="A101" s="28" t="s">
        <v>7</v>
      </c>
      <c r="B101" s="29">
        <v>45054</v>
      </c>
      <c r="C101" s="30">
        <v>45054.392333159703</v>
      </c>
      <c r="D101" s="28" t="s">
        <v>9</v>
      </c>
      <c r="E101" s="28" t="s">
        <v>20</v>
      </c>
      <c r="F101" s="31">
        <v>9.8140000000000001</v>
      </c>
      <c r="G101" s="28" t="s">
        <v>38</v>
      </c>
      <c r="H101" s="32">
        <v>255</v>
      </c>
      <c r="I101" s="33">
        <v>2502.5700000000002</v>
      </c>
      <c r="J101" s="28" t="s">
        <v>22</v>
      </c>
      <c r="K101" s="28" t="s">
        <v>119</v>
      </c>
      <c r="L101" s="28" t="s">
        <v>40</v>
      </c>
    </row>
    <row r="102" spans="1:12" s="1" customFormat="1" ht="19.7" customHeight="1" x14ac:dyDescent="0.2">
      <c r="A102" s="22" t="s">
        <v>7</v>
      </c>
      <c r="B102" s="23">
        <v>45054</v>
      </c>
      <c r="C102" s="24">
        <v>45054.392333653799</v>
      </c>
      <c r="D102" s="22" t="s">
        <v>9</v>
      </c>
      <c r="E102" s="22" t="s">
        <v>20</v>
      </c>
      <c r="F102" s="25">
        <v>9.8140000000000001</v>
      </c>
      <c r="G102" s="22" t="s">
        <v>38</v>
      </c>
      <c r="H102" s="26">
        <v>500</v>
      </c>
      <c r="I102" s="27">
        <v>4907</v>
      </c>
      <c r="J102" s="22" t="s">
        <v>22</v>
      </c>
      <c r="K102" s="22" t="s">
        <v>120</v>
      </c>
      <c r="L102" s="22" t="s">
        <v>40</v>
      </c>
    </row>
    <row r="103" spans="1:12" s="1" customFormat="1" ht="19.7" customHeight="1" x14ac:dyDescent="0.2">
      <c r="A103" s="28" t="s">
        <v>7</v>
      </c>
      <c r="B103" s="29">
        <v>45054</v>
      </c>
      <c r="C103" s="30">
        <v>45054.392344454798</v>
      </c>
      <c r="D103" s="28" t="s">
        <v>9</v>
      </c>
      <c r="E103" s="28" t="s">
        <v>20</v>
      </c>
      <c r="F103" s="31">
        <v>9.8140000000000001</v>
      </c>
      <c r="G103" s="28" t="s">
        <v>38</v>
      </c>
      <c r="H103" s="32">
        <v>43</v>
      </c>
      <c r="I103" s="33">
        <v>422</v>
      </c>
      <c r="J103" s="28" t="s">
        <v>22</v>
      </c>
      <c r="K103" s="28" t="s">
        <v>121</v>
      </c>
      <c r="L103" s="28" t="s">
        <v>40</v>
      </c>
    </row>
    <row r="104" spans="1:12" s="1" customFormat="1" ht="19.7" customHeight="1" x14ac:dyDescent="0.2">
      <c r="A104" s="22" t="s">
        <v>7</v>
      </c>
      <c r="B104" s="23">
        <v>45054</v>
      </c>
      <c r="C104" s="24">
        <v>45054.392726217397</v>
      </c>
      <c r="D104" s="22" t="s">
        <v>9</v>
      </c>
      <c r="E104" s="22" t="s">
        <v>24</v>
      </c>
      <c r="F104" s="25">
        <v>109.98</v>
      </c>
      <c r="G104" s="22" t="s">
        <v>38</v>
      </c>
      <c r="H104" s="26">
        <v>730</v>
      </c>
      <c r="I104" s="27">
        <v>80285.399999999994</v>
      </c>
      <c r="J104" s="22" t="s">
        <v>22</v>
      </c>
      <c r="K104" s="22" t="s">
        <v>122</v>
      </c>
      <c r="L104" s="22" t="s">
        <v>40</v>
      </c>
    </row>
    <row r="105" spans="1:12" s="1" customFormat="1" ht="19.7" customHeight="1" x14ac:dyDescent="0.2">
      <c r="A105" s="28" t="s">
        <v>7</v>
      </c>
      <c r="B105" s="29">
        <v>45054</v>
      </c>
      <c r="C105" s="30">
        <v>45054.393218890997</v>
      </c>
      <c r="D105" s="28" t="s">
        <v>9</v>
      </c>
      <c r="E105" s="28" t="s">
        <v>20</v>
      </c>
      <c r="F105" s="31">
        <v>9.8239999999999998</v>
      </c>
      <c r="G105" s="28" t="s">
        <v>38</v>
      </c>
      <c r="H105" s="32">
        <v>497</v>
      </c>
      <c r="I105" s="33">
        <v>4882.53</v>
      </c>
      <c r="J105" s="28" t="s">
        <v>21</v>
      </c>
      <c r="K105" s="28" t="s">
        <v>123</v>
      </c>
      <c r="L105" s="28" t="s">
        <v>40</v>
      </c>
    </row>
    <row r="106" spans="1:12" s="1" customFormat="1" ht="19.7" customHeight="1" x14ac:dyDescent="0.2">
      <c r="A106" s="22" t="s">
        <v>7</v>
      </c>
      <c r="B106" s="23">
        <v>45054</v>
      </c>
      <c r="C106" s="24">
        <v>45054.393218891099</v>
      </c>
      <c r="D106" s="22" t="s">
        <v>9</v>
      </c>
      <c r="E106" s="22" t="s">
        <v>20</v>
      </c>
      <c r="F106" s="25">
        <v>9.8239999999999998</v>
      </c>
      <c r="G106" s="22" t="s">
        <v>38</v>
      </c>
      <c r="H106" s="26">
        <v>288</v>
      </c>
      <c r="I106" s="27">
        <v>2829.31</v>
      </c>
      <c r="J106" s="22" t="s">
        <v>21</v>
      </c>
      <c r="K106" s="22" t="s">
        <v>124</v>
      </c>
      <c r="L106" s="22" t="s">
        <v>40</v>
      </c>
    </row>
    <row r="107" spans="1:12" s="1" customFormat="1" ht="19.7" customHeight="1" x14ac:dyDescent="0.2">
      <c r="A107" s="28" t="s">
        <v>7</v>
      </c>
      <c r="B107" s="29">
        <v>45054</v>
      </c>
      <c r="C107" s="30">
        <v>45054.393891933003</v>
      </c>
      <c r="D107" s="28" t="s">
        <v>9</v>
      </c>
      <c r="E107" s="28" t="s">
        <v>24</v>
      </c>
      <c r="F107" s="31">
        <v>110.04</v>
      </c>
      <c r="G107" s="28" t="s">
        <v>38</v>
      </c>
      <c r="H107" s="32">
        <v>717</v>
      </c>
      <c r="I107" s="33">
        <v>78898.679999999993</v>
      </c>
      <c r="J107" s="28" t="s">
        <v>22</v>
      </c>
      <c r="K107" s="28" t="s">
        <v>125</v>
      </c>
      <c r="L107" s="28" t="s">
        <v>40</v>
      </c>
    </row>
    <row r="108" spans="1:12" s="1" customFormat="1" ht="19.7" customHeight="1" x14ac:dyDescent="0.2">
      <c r="A108" s="22" t="s">
        <v>7</v>
      </c>
      <c r="B108" s="23">
        <v>45054</v>
      </c>
      <c r="C108" s="24">
        <v>45054.394748775201</v>
      </c>
      <c r="D108" s="22" t="s">
        <v>9</v>
      </c>
      <c r="E108" s="22" t="s">
        <v>24</v>
      </c>
      <c r="F108" s="25">
        <v>110.08</v>
      </c>
      <c r="G108" s="22" t="s">
        <v>38</v>
      </c>
      <c r="H108" s="26">
        <v>817</v>
      </c>
      <c r="I108" s="27">
        <v>89935.360000000001</v>
      </c>
      <c r="J108" s="22" t="s">
        <v>22</v>
      </c>
      <c r="K108" s="22" t="s">
        <v>126</v>
      </c>
      <c r="L108" s="22" t="s">
        <v>40</v>
      </c>
    </row>
    <row r="109" spans="1:12" s="1" customFormat="1" ht="19.7" customHeight="1" x14ac:dyDescent="0.2">
      <c r="A109" s="28" t="s">
        <v>7</v>
      </c>
      <c r="B109" s="29">
        <v>45054</v>
      </c>
      <c r="C109" s="30">
        <v>45054.394889198396</v>
      </c>
      <c r="D109" s="28" t="s">
        <v>9</v>
      </c>
      <c r="E109" s="28" t="s">
        <v>20</v>
      </c>
      <c r="F109" s="31">
        <v>9.8209999999999997</v>
      </c>
      <c r="G109" s="28" t="s">
        <v>38</v>
      </c>
      <c r="H109" s="32">
        <v>931</v>
      </c>
      <c r="I109" s="33">
        <v>9143.35</v>
      </c>
      <c r="J109" s="28" t="s">
        <v>21</v>
      </c>
      <c r="K109" s="28" t="s">
        <v>127</v>
      </c>
      <c r="L109" s="28" t="s">
        <v>40</v>
      </c>
    </row>
    <row r="110" spans="1:12" s="1" customFormat="1" ht="19.7" customHeight="1" x14ac:dyDescent="0.2">
      <c r="A110" s="22" t="s">
        <v>7</v>
      </c>
      <c r="B110" s="23">
        <v>45054</v>
      </c>
      <c r="C110" s="24">
        <v>45054.3948891986</v>
      </c>
      <c r="D110" s="22" t="s">
        <v>9</v>
      </c>
      <c r="E110" s="22" t="s">
        <v>20</v>
      </c>
      <c r="F110" s="25">
        <v>9.8209999999999997</v>
      </c>
      <c r="G110" s="22" t="s">
        <v>38</v>
      </c>
      <c r="H110" s="26">
        <v>32</v>
      </c>
      <c r="I110" s="27">
        <v>314.27</v>
      </c>
      <c r="J110" s="22" t="s">
        <v>21</v>
      </c>
      <c r="K110" s="22" t="s">
        <v>128</v>
      </c>
      <c r="L110" s="22" t="s">
        <v>40</v>
      </c>
    </row>
    <row r="111" spans="1:12" s="1" customFormat="1" ht="19.7" customHeight="1" x14ac:dyDescent="0.2">
      <c r="A111" s="28" t="s">
        <v>7</v>
      </c>
      <c r="B111" s="29">
        <v>45054</v>
      </c>
      <c r="C111" s="30">
        <v>45054.395481338099</v>
      </c>
      <c r="D111" s="28" t="s">
        <v>9</v>
      </c>
      <c r="E111" s="28" t="s">
        <v>20</v>
      </c>
      <c r="F111" s="31">
        <v>9.8209999999999997</v>
      </c>
      <c r="G111" s="28" t="s">
        <v>38</v>
      </c>
      <c r="H111" s="32">
        <v>209</v>
      </c>
      <c r="I111" s="33">
        <v>2052.59</v>
      </c>
      <c r="J111" s="28" t="s">
        <v>22</v>
      </c>
      <c r="K111" s="28" t="s">
        <v>129</v>
      </c>
      <c r="L111" s="28" t="s">
        <v>40</v>
      </c>
    </row>
    <row r="112" spans="1:12" s="1" customFormat="1" ht="19.7" customHeight="1" x14ac:dyDescent="0.2">
      <c r="A112" s="22" t="s">
        <v>7</v>
      </c>
      <c r="B112" s="23">
        <v>45054</v>
      </c>
      <c r="C112" s="24">
        <v>45054.395481338499</v>
      </c>
      <c r="D112" s="22" t="s">
        <v>9</v>
      </c>
      <c r="E112" s="22" t="s">
        <v>20</v>
      </c>
      <c r="F112" s="25">
        <v>9.8209999999999997</v>
      </c>
      <c r="G112" s="22" t="s">
        <v>38</v>
      </c>
      <c r="H112" s="26">
        <v>541</v>
      </c>
      <c r="I112" s="27">
        <v>5313.16</v>
      </c>
      <c r="J112" s="22" t="s">
        <v>22</v>
      </c>
      <c r="K112" s="22" t="s">
        <v>130</v>
      </c>
      <c r="L112" s="22" t="s">
        <v>40</v>
      </c>
    </row>
    <row r="113" spans="1:12" s="1" customFormat="1" ht="19.7" customHeight="1" x14ac:dyDescent="0.2">
      <c r="A113" s="28" t="s">
        <v>7</v>
      </c>
      <c r="B113" s="29">
        <v>45054</v>
      </c>
      <c r="C113" s="30">
        <v>45054.396546190503</v>
      </c>
      <c r="D113" s="28" t="s">
        <v>9</v>
      </c>
      <c r="E113" s="28" t="s">
        <v>24</v>
      </c>
      <c r="F113" s="31">
        <v>110.1</v>
      </c>
      <c r="G113" s="28" t="s">
        <v>38</v>
      </c>
      <c r="H113" s="32">
        <v>109</v>
      </c>
      <c r="I113" s="33">
        <v>12000.9</v>
      </c>
      <c r="J113" s="28" t="s">
        <v>22</v>
      </c>
      <c r="K113" s="28" t="s">
        <v>131</v>
      </c>
      <c r="L113" s="28" t="s">
        <v>40</v>
      </c>
    </row>
    <row r="114" spans="1:12" s="1" customFormat="1" ht="19.7" customHeight="1" x14ac:dyDescent="0.2">
      <c r="A114" s="22" t="s">
        <v>7</v>
      </c>
      <c r="B114" s="23">
        <v>45054</v>
      </c>
      <c r="C114" s="24">
        <v>45054.396605354101</v>
      </c>
      <c r="D114" s="22" t="s">
        <v>9</v>
      </c>
      <c r="E114" s="22" t="s">
        <v>24</v>
      </c>
      <c r="F114" s="25">
        <v>110.1</v>
      </c>
      <c r="G114" s="22" t="s">
        <v>38</v>
      </c>
      <c r="H114" s="26">
        <v>417</v>
      </c>
      <c r="I114" s="27">
        <v>45911.7</v>
      </c>
      <c r="J114" s="22" t="s">
        <v>22</v>
      </c>
      <c r="K114" s="22" t="s">
        <v>132</v>
      </c>
      <c r="L114" s="22" t="s">
        <v>40</v>
      </c>
    </row>
    <row r="115" spans="1:12" s="1" customFormat="1" ht="19.7" customHeight="1" x14ac:dyDescent="0.2">
      <c r="A115" s="28" t="s">
        <v>7</v>
      </c>
      <c r="B115" s="29">
        <v>45054</v>
      </c>
      <c r="C115" s="30">
        <v>45054.396605368398</v>
      </c>
      <c r="D115" s="28" t="s">
        <v>9</v>
      </c>
      <c r="E115" s="28" t="s">
        <v>24</v>
      </c>
      <c r="F115" s="31">
        <v>110.1</v>
      </c>
      <c r="G115" s="28" t="s">
        <v>38</v>
      </c>
      <c r="H115" s="32">
        <v>526</v>
      </c>
      <c r="I115" s="33">
        <v>57912.6</v>
      </c>
      <c r="J115" s="28" t="s">
        <v>22</v>
      </c>
      <c r="K115" s="28" t="s">
        <v>133</v>
      </c>
      <c r="L115" s="28" t="s">
        <v>40</v>
      </c>
    </row>
    <row r="116" spans="1:12" s="1" customFormat="1" ht="19.7" customHeight="1" x14ac:dyDescent="0.2">
      <c r="A116" s="22" t="s">
        <v>7</v>
      </c>
      <c r="B116" s="23">
        <v>45054</v>
      </c>
      <c r="C116" s="24">
        <v>45054.396742294099</v>
      </c>
      <c r="D116" s="22" t="s">
        <v>9</v>
      </c>
      <c r="E116" s="22" t="s">
        <v>24</v>
      </c>
      <c r="F116" s="25">
        <v>110.14</v>
      </c>
      <c r="G116" s="22" t="s">
        <v>38</v>
      </c>
      <c r="H116" s="26">
        <v>578</v>
      </c>
      <c r="I116" s="27">
        <v>63660.92</v>
      </c>
      <c r="J116" s="22" t="s">
        <v>22</v>
      </c>
      <c r="K116" s="22" t="s">
        <v>134</v>
      </c>
      <c r="L116" s="22" t="s">
        <v>40</v>
      </c>
    </row>
    <row r="117" spans="1:12" s="1" customFormat="1" ht="19.7" customHeight="1" x14ac:dyDescent="0.2">
      <c r="A117" s="28" t="s">
        <v>7</v>
      </c>
      <c r="B117" s="29">
        <v>45054</v>
      </c>
      <c r="C117" s="30">
        <v>45054.396774997302</v>
      </c>
      <c r="D117" s="28" t="s">
        <v>9</v>
      </c>
      <c r="E117" s="28" t="s">
        <v>20</v>
      </c>
      <c r="F117" s="31">
        <v>9.8239999999999998</v>
      </c>
      <c r="G117" s="28" t="s">
        <v>38</v>
      </c>
      <c r="H117" s="32">
        <v>188</v>
      </c>
      <c r="I117" s="33">
        <v>1846.91</v>
      </c>
      <c r="J117" s="28" t="s">
        <v>21</v>
      </c>
      <c r="K117" s="28" t="s">
        <v>135</v>
      </c>
      <c r="L117" s="28" t="s">
        <v>40</v>
      </c>
    </row>
    <row r="118" spans="1:12" s="1" customFormat="1" ht="19.7" customHeight="1" x14ac:dyDescent="0.2">
      <c r="A118" s="22" t="s">
        <v>7</v>
      </c>
      <c r="B118" s="23">
        <v>45054</v>
      </c>
      <c r="C118" s="24">
        <v>45054.397250993199</v>
      </c>
      <c r="D118" s="22" t="s">
        <v>9</v>
      </c>
      <c r="E118" s="22" t="s">
        <v>20</v>
      </c>
      <c r="F118" s="25">
        <v>9.8239999999999998</v>
      </c>
      <c r="G118" s="22" t="s">
        <v>38</v>
      </c>
      <c r="H118" s="26">
        <v>763</v>
      </c>
      <c r="I118" s="27">
        <v>7495.71</v>
      </c>
      <c r="J118" s="22" t="s">
        <v>21</v>
      </c>
      <c r="K118" s="22" t="s">
        <v>136</v>
      </c>
      <c r="L118" s="22" t="s">
        <v>40</v>
      </c>
    </row>
    <row r="119" spans="1:12" s="1" customFormat="1" ht="19.7" customHeight="1" x14ac:dyDescent="0.2">
      <c r="A119" s="28" t="s">
        <v>7</v>
      </c>
      <c r="B119" s="29">
        <v>45054</v>
      </c>
      <c r="C119" s="30">
        <v>45054.397251088798</v>
      </c>
      <c r="D119" s="28" t="s">
        <v>9</v>
      </c>
      <c r="E119" s="28" t="s">
        <v>24</v>
      </c>
      <c r="F119" s="31">
        <v>110.12</v>
      </c>
      <c r="G119" s="28" t="s">
        <v>38</v>
      </c>
      <c r="H119" s="32">
        <v>855</v>
      </c>
      <c r="I119" s="33">
        <v>94152.6</v>
      </c>
      <c r="J119" s="28" t="s">
        <v>22</v>
      </c>
      <c r="K119" s="28" t="s">
        <v>137</v>
      </c>
      <c r="L119" s="28" t="s">
        <v>40</v>
      </c>
    </row>
    <row r="120" spans="1:12" s="1" customFormat="1" ht="19.7" customHeight="1" x14ac:dyDescent="0.2">
      <c r="A120" s="22" t="s">
        <v>7</v>
      </c>
      <c r="B120" s="23">
        <v>45054</v>
      </c>
      <c r="C120" s="24">
        <v>45054.397251438902</v>
      </c>
      <c r="D120" s="22" t="s">
        <v>9</v>
      </c>
      <c r="E120" s="22" t="s">
        <v>26</v>
      </c>
      <c r="F120" s="25">
        <v>73.180000000000007</v>
      </c>
      <c r="G120" s="22" t="s">
        <v>38</v>
      </c>
      <c r="H120" s="26">
        <v>502</v>
      </c>
      <c r="I120" s="27">
        <v>36736.36</v>
      </c>
      <c r="J120" s="22" t="s">
        <v>27</v>
      </c>
      <c r="K120" s="22" t="s">
        <v>138</v>
      </c>
      <c r="L120" s="22" t="s">
        <v>40</v>
      </c>
    </row>
    <row r="121" spans="1:12" s="1" customFormat="1" ht="19.7" customHeight="1" x14ac:dyDescent="0.2">
      <c r="A121" s="28" t="s">
        <v>7</v>
      </c>
      <c r="B121" s="29">
        <v>45054</v>
      </c>
      <c r="C121" s="30">
        <v>45054.397252090399</v>
      </c>
      <c r="D121" s="28" t="s">
        <v>9</v>
      </c>
      <c r="E121" s="28" t="s">
        <v>26</v>
      </c>
      <c r="F121" s="31">
        <v>73.180000000000007</v>
      </c>
      <c r="G121" s="28" t="s">
        <v>38</v>
      </c>
      <c r="H121" s="32">
        <v>595</v>
      </c>
      <c r="I121" s="33">
        <v>43542.1</v>
      </c>
      <c r="J121" s="28" t="s">
        <v>27</v>
      </c>
      <c r="K121" s="28" t="s">
        <v>139</v>
      </c>
      <c r="L121" s="28" t="s">
        <v>40</v>
      </c>
    </row>
    <row r="122" spans="1:12" s="1" customFormat="1" ht="19.7" customHeight="1" x14ac:dyDescent="0.2">
      <c r="A122" s="22" t="s">
        <v>7</v>
      </c>
      <c r="B122" s="23">
        <v>45054</v>
      </c>
      <c r="C122" s="24">
        <v>45054.398327026298</v>
      </c>
      <c r="D122" s="22" t="s">
        <v>9</v>
      </c>
      <c r="E122" s="22" t="s">
        <v>20</v>
      </c>
      <c r="F122" s="25">
        <v>9.8219999999999992</v>
      </c>
      <c r="G122" s="22" t="s">
        <v>38</v>
      </c>
      <c r="H122" s="26">
        <v>812</v>
      </c>
      <c r="I122" s="27">
        <v>7975.46</v>
      </c>
      <c r="J122" s="22" t="s">
        <v>21</v>
      </c>
      <c r="K122" s="22" t="s">
        <v>140</v>
      </c>
      <c r="L122" s="22" t="s">
        <v>40</v>
      </c>
    </row>
    <row r="123" spans="1:12" s="1" customFormat="1" ht="19.7" customHeight="1" x14ac:dyDescent="0.2">
      <c r="A123" s="28" t="s">
        <v>7</v>
      </c>
      <c r="B123" s="29">
        <v>45054</v>
      </c>
      <c r="C123" s="30">
        <v>45054.398461787903</v>
      </c>
      <c r="D123" s="28" t="s">
        <v>9</v>
      </c>
      <c r="E123" s="28" t="s">
        <v>24</v>
      </c>
      <c r="F123" s="31">
        <v>110.12</v>
      </c>
      <c r="G123" s="28" t="s">
        <v>38</v>
      </c>
      <c r="H123" s="32">
        <v>730</v>
      </c>
      <c r="I123" s="33">
        <v>80387.600000000006</v>
      </c>
      <c r="J123" s="28" t="s">
        <v>25</v>
      </c>
      <c r="K123" s="28" t="s">
        <v>141</v>
      </c>
      <c r="L123" s="28" t="s">
        <v>40</v>
      </c>
    </row>
    <row r="124" spans="1:12" s="1" customFormat="1" ht="19.7" customHeight="1" x14ac:dyDescent="0.2">
      <c r="A124" s="22" t="s">
        <v>7</v>
      </c>
      <c r="B124" s="23">
        <v>45054</v>
      </c>
      <c r="C124" s="24">
        <v>45054.399377777299</v>
      </c>
      <c r="D124" s="22" t="s">
        <v>9</v>
      </c>
      <c r="E124" s="22" t="s">
        <v>24</v>
      </c>
      <c r="F124" s="25">
        <v>110.12</v>
      </c>
      <c r="G124" s="22" t="s">
        <v>38</v>
      </c>
      <c r="H124" s="26">
        <v>715</v>
      </c>
      <c r="I124" s="27">
        <v>78735.8</v>
      </c>
      <c r="J124" s="22" t="s">
        <v>25</v>
      </c>
      <c r="K124" s="22" t="s">
        <v>142</v>
      </c>
      <c r="L124" s="22" t="s">
        <v>40</v>
      </c>
    </row>
    <row r="125" spans="1:12" s="1" customFormat="1" ht="19.7" customHeight="1" x14ac:dyDescent="0.2">
      <c r="A125" s="28" t="s">
        <v>7</v>
      </c>
      <c r="B125" s="29">
        <v>45054</v>
      </c>
      <c r="C125" s="30">
        <v>45054.399914654801</v>
      </c>
      <c r="D125" s="28" t="s">
        <v>9</v>
      </c>
      <c r="E125" s="28" t="s">
        <v>20</v>
      </c>
      <c r="F125" s="31">
        <v>9.8190000000000008</v>
      </c>
      <c r="G125" s="28" t="s">
        <v>38</v>
      </c>
      <c r="H125" s="32">
        <v>792</v>
      </c>
      <c r="I125" s="33">
        <v>7776.65</v>
      </c>
      <c r="J125" s="28" t="s">
        <v>22</v>
      </c>
      <c r="K125" s="28" t="s">
        <v>143</v>
      </c>
      <c r="L125" s="28" t="s">
        <v>40</v>
      </c>
    </row>
    <row r="126" spans="1:12" s="1" customFormat="1" ht="19.7" customHeight="1" x14ac:dyDescent="0.2">
      <c r="A126" s="22" t="s">
        <v>7</v>
      </c>
      <c r="B126" s="23">
        <v>45054</v>
      </c>
      <c r="C126" s="24">
        <v>45054.4003915457</v>
      </c>
      <c r="D126" s="22" t="s">
        <v>9</v>
      </c>
      <c r="E126" s="22" t="s">
        <v>24</v>
      </c>
      <c r="F126" s="25">
        <v>110.12</v>
      </c>
      <c r="G126" s="22" t="s">
        <v>38</v>
      </c>
      <c r="H126" s="26">
        <v>775</v>
      </c>
      <c r="I126" s="27">
        <v>85343</v>
      </c>
      <c r="J126" s="22" t="s">
        <v>25</v>
      </c>
      <c r="K126" s="22" t="s">
        <v>144</v>
      </c>
      <c r="L126" s="22" t="s">
        <v>40</v>
      </c>
    </row>
    <row r="127" spans="1:12" s="1" customFormat="1" ht="19.7" customHeight="1" x14ac:dyDescent="0.2">
      <c r="A127" s="28" t="s">
        <v>7</v>
      </c>
      <c r="B127" s="29">
        <v>45054</v>
      </c>
      <c r="C127" s="30">
        <v>45054.401669213199</v>
      </c>
      <c r="D127" s="28" t="s">
        <v>9</v>
      </c>
      <c r="E127" s="28" t="s">
        <v>20</v>
      </c>
      <c r="F127" s="31">
        <v>9.8230000000000004</v>
      </c>
      <c r="G127" s="28" t="s">
        <v>38</v>
      </c>
      <c r="H127" s="32">
        <v>786</v>
      </c>
      <c r="I127" s="33">
        <v>7720.88</v>
      </c>
      <c r="J127" s="28" t="s">
        <v>22</v>
      </c>
      <c r="K127" s="28" t="s">
        <v>145</v>
      </c>
      <c r="L127" s="28" t="s">
        <v>40</v>
      </c>
    </row>
    <row r="128" spans="1:12" s="1" customFormat="1" ht="19.7" customHeight="1" x14ac:dyDescent="0.2">
      <c r="A128" s="22" t="s">
        <v>7</v>
      </c>
      <c r="B128" s="23">
        <v>45054</v>
      </c>
      <c r="C128" s="24">
        <v>45054.401897545104</v>
      </c>
      <c r="D128" s="22" t="s">
        <v>9</v>
      </c>
      <c r="E128" s="22" t="s">
        <v>24</v>
      </c>
      <c r="F128" s="25">
        <v>110.18</v>
      </c>
      <c r="G128" s="22" t="s">
        <v>38</v>
      </c>
      <c r="H128" s="26">
        <v>732</v>
      </c>
      <c r="I128" s="27">
        <v>80651.759999999995</v>
      </c>
      <c r="J128" s="22" t="s">
        <v>25</v>
      </c>
      <c r="K128" s="22" t="s">
        <v>146</v>
      </c>
      <c r="L128" s="22" t="s">
        <v>40</v>
      </c>
    </row>
    <row r="129" spans="1:12" s="1" customFormat="1" ht="19.7" customHeight="1" x14ac:dyDescent="0.2">
      <c r="A129" s="28" t="s">
        <v>7</v>
      </c>
      <c r="B129" s="29">
        <v>45054</v>
      </c>
      <c r="C129" s="30">
        <v>45054.402049753902</v>
      </c>
      <c r="D129" s="28" t="s">
        <v>9</v>
      </c>
      <c r="E129" s="28" t="s">
        <v>24</v>
      </c>
      <c r="F129" s="31">
        <v>110.12</v>
      </c>
      <c r="G129" s="28" t="s">
        <v>38</v>
      </c>
      <c r="H129" s="32">
        <v>712</v>
      </c>
      <c r="I129" s="33">
        <v>78405.440000000002</v>
      </c>
      <c r="J129" s="28" t="s">
        <v>22</v>
      </c>
      <c r="K129" s="28" t="s">
        <v>147</v>
      </c>
      <c r="L129" s="28" t="s">
        <v>40</v>
      </c>
    </row>
    <row r="130" spans="1:12" s="1" customFormat="1" ht="19.7" customHeight="1" x14ac:dyDescent="0.2">
      <c r="A130" s="22" t="s">
        <v>7</v>
      </c>
      <c r="B130" s="23">
        <v>45054</v>
      </c>
      <c r="C130" s="24">
        <v>45054.4028894609</v>
      </c>
      <c r="D130" s="22" t="s">
        <v>9</v>
      </c>
      <c r="E130" s="22" t="s">
        <v>20</v>
      </c>
      <c r="F130" s="25">
        <v>9.8130000000000006</v>
      </c>
      <c r="G130" s="22" t="s">
        <v>38</v>
      </c>
      <c r="H130" s="26">
        <v>126</v>
      </c>
      <c r="I130" s="27">
        <v>1236.44</v>
      </c>
      <c r="J130" s="22" t="s">
        <v>21</v>
      </c>
      <c r="K130" s="22" t="s">
        <v>148</v>
      </c>
      <c r="L130" s="22" t="s">
        <v>40</v>
      </c>
    </row>
    <row r="131" spans="1:12" s="1" customFormat="1" ht="19.7" customHeight="1" x14ac:dyDescent="0.2">
      <c r="A131" s="28" t="s">
        <v>7</v>
      </c>
      <c r="B131" s="29">
        <v>45054</v>
      </c>
      <c r="C131" s="30">
        <v>45054.402889461002</v>
      </c>
      <c r="D131" s="28" t="s">
        <v>9</v>
      </c>
      <c r="E131" s="28" t="s">
        <v>20</v>
      </c>
      <c r="F131" s="31">
        <v>9.8130000000000006</v>
      </c>
      <c r="G131" s="28" t="s">
        <v>38</v>
      </c>
      <c r="H131" s="32">
        <v>694</v>
      </c>
      <c r="I131" s="33">
        <v>6810.22</v>
      </c>
      <c r="J131" s="28" t="s">
        <v>21</v>
      </c>
      <c r="K131" s="28" t="s">
        <v>149</v>
      </c>
      <c r="L131" s="28" t="s">
        <v>40</v>
      </c>
    </row>
    <row r="132" spans="1:12" s="1" customFormat="1" ht="19.7" customHeight="1" x14ac:dyDescent="0.2">
      <c r="A132" s="22" t="s">
        <v>7</v>
      </c>
      <c r="B132" s="23">
        <v>45054</v>
      </c>
      <c r="C132" s="24">
        <v>45054.4033351287</v>
      </c>
      <c r="D132" s="22" t="s">
        <v>9</v>
      </c>
      <c r="E132" s="22" t="s">
        <v>24</v>
      </c>
      <c r="F132" s="25">
        <v>110</v>
      </c>
      <c r="G132" s="22" t="s">
        <v>38</v>
      </c>
      <c r="H132" s="26">
        <v>842</v>
      </c>
      <c r="I132" s="27">
        <v>92620</v>
      </c>
      <c r="J132" s="22" t="s">
        <v>22</v>
      </c>
      <c r="K132" s="22" t="s">
        <v>150</v>
      </c>
      <c r="L132" s="22" t="s">
        <v>40</v>
      </c>
    </row>
    <row r="133" spans="1:12" s="1" customFormat="1" ht="19.7" customHeight="1" x14ac:dyDescent="0.2">
      <c r="A133" s="28" t="s">
        <v>7</v>
      </c>
      <c r="B133" s="29">
        <v>45054</v>
      </c>
      <c r="C133" s="30">
        <v>45054.403338193799</v>
      </c>
      <c r="D133" s="28" t="s">
        <v>9</v>
      </c>
      <c r="E133" s="28" t="s">
        <v>26</v>
      </c>
      <c r="F133" s="31">
        <v>73.08</v>
      </c>
      <c r="G133" s="28" t="s">
        <v>38</v>
      </c>
      <c r="H133" s="32">
        <v>560</v>
      </c>
      <c r="I133" s="33">
        <v>40924.800000000003</v>
      </c>
      <c r="J133" s="28" t="s">
        <v>27</v>
      </c>
      <c r="K133" s="28" t="s">
        <v>151</v>
      </c>
      <c r="L133" s="28" t="s">
        <v>40</v>
      </c>
    </row>
    <row r="134" spans="1:12" s="1" customFormat="1" ht="19.7" customHeight="1" x14ac:dyDescent="0.2">
      <c r="A134" s="22" t="s">
        <v>7</v>
      </c>
      <c r="B134" s="23">
        <v>45054</v>
      </c>
      <c r="C134" s="24">
        <v>45054.403338194003</v>
      </c>
      <c r="D134" s="22" t="s">
        <v>9</v>
      </c>
      <c r="E134" s="22" t="s">
        <v>26</v>
      </c>
      <c r="F134" s="25">
        <v>73.08</v>
      </c>
      <c r="G134" s="22" t="s">
        <v>38</v>
      </c>
      <c r="H134" s="26">
        <v>619</v>
      </c>
      <c r="I134" s="27">
        <v>45236.52</v>
      </c>
      <c r="J134" s="22" t="s">
        <v>27</v>
      </c>
      <c r="K134" s="22" t="s">
        <v>152</v>
      </c>
      <c r="L134" s="22" t="s">
        <v>40</v>
      </c>
    </row>
    <row r="135" spans="1:12" s="1" customFormat="1" ht="19.7" customHeight="1" x14ac:dyDescent="0.2">
      <c r="A135" s="28" t="s">
        <v>7</v>
      </c>
      <c r="B135" s="29">
        <v>45054</v>
      </c>
      <c r="C135" s="30">
        <v>45054.404160099897</v>
      </c>
      <c r="D135" s="28" t="s">
        <v>9</v>
      </c>
      <c r="E135" s="28" t="s">
        <v>20</v>
      </c>
      <c r="F135" s="31">
        <v>9.8079999999999998</v>
      </c>
      <c r="G135" s="28" t="s">
        <v>38</v>
      </c>
      <c r="H135" s="32">
        <v>190</v>
      </c>
      <c r="I135" s="33">
        <v>1863.52</v>
      </c>
      <c r="J135" s="28" t="s">
        <v>22</v>
      </c>
      <c r="K135" s="28" t="s">
        <v>153</v>
      </c>
      <c r="L135" s="28" t="s">
        <v>40</v>
      </c>
    </row>
    <row r="136" spans="1:12" s="1" customFormat="1" ht="19.7" customHeight="1" x14ac:dyDescent="0.2">
      <c r="A136" s="22" t="s">
        <v>7</v>
      </c>
      <c r="B136" s="23">
        <v>45054</v>
      </c>
      <c r="C136" s="24">
        <v>45054.404471723799</v>
      </c>
      <c r="D136" s="22" t="s">
        <v>9</v>
      </c>
      <c r="E136" s="22" t="s">
        <v>20</v>
      </c>
      <c r="F136" s="25">
        <v>9.8049999999999997</v>
      </c>
      <c r="G136" s="22" t="s">
        <v>38</v>
      </c>
      <c r="H136" s="26">
        <v>500</v>
      </c>
      <c r="I136" s="27">
        <v>4902.5</v>
      </c>
      <c r="J136" s="22" t="s">
        <v>22</v>
      </c>
      <c r="K136" s="22" t="s">
        <v>154</v>
      </c>
      <c r="L136" s="22" t="s">
        <v>40</v>
      </c>
    </row>
    <row r="137" spans="1:12" s="1" customFormat="1" ht="19.7" customHeight="1" x14ac:dyDescent="0.2">
      <c r="A137" s="28" t="s">
        <v>7</v>
      </c>
      <c r="B137" s="29">
        <v>45054</v>
      </c>
      <c r="C137" s="30">
        <v>45054.404471726397</v>
      </c>
      <c r="D137" s="28" t="s">
        <v>9</v>
      </c>
      <c r="E137" s="28" t="s">
        <v>20</v>
      </c>
      <c r="F137" s="31">
        <v>9.8049999999999997</v>
      </c>
      <c r="G137" s="28" t="s">
        <v>38</v>
      </c>
      <c r="H137" s="32">
        <v>230</v>
      </c>
      <c r="I137" s="33">
        <v>2255.15</v>
      </c>
      <c r="J137" s="28" t="s">
        <v>22</v>
      </c>
      <c r="K137" s="28" t="s">
        <v>155</v>
      </c>
      <c r="L137" s="28" t="s">
        <v>40</v>
      </c>
    </row>
    <row r="138" spans="1:12" s="1" customFormat="1" ht="19.7" customHeight="1" x14ac:dyDescent="0.2">
      <c r="A138" s="22" t="s">
        <v>7</v>
      </c>
      <c r="B138" s="23">
        <v>45054</v>
      </c>
      <c r="C138" s="24">
        <v>45054.4044717988</v>
      </c>
      <c r="D138" s="22" t="s">
        <v>9</v>
      </c>
      <c r="E138" s="22" t="s">
        <v>24</v>
      </c>
      <c r="F138" s="25">
        <v>109.94</v>
      </c>
      <c r="G138" s="22" t="s">
        <v>38</v>
      </c>
      <c r="H138" s="26">
        <v>453</v>
      </c>
      <c r="I138" s="27">
        <v>49802.82</v>
      </c>
      <c r="J138" s="22" t="s">
        <v>25</v>
      </c>
      <c r="K138" s="22" t="s">
        <v>156</v>
      </c>
      <c r="L138" s="22" t="s">
        <v>40</v>
      </c>
    </row>
    <row r="139" spans="1:12" s="1" customFormat="1" ht="19.7" customHeight="1" x14ac:dyDescent="0.2">
      <c r="A139" s="28" t="s">
        <v>7</v>
      </c>
      <c r="B139" s="29">
        <v>45054</v>
      </c>
      <c r="C139" s="30">
        <v>45054.404471798902</v>
      </c>
      <c r="D139" s="28" t="s">
        <v>9</v>
      </c>
      <c r="E139" s="28" t="s">
        <v>24</v>
      </c>
      <c r="F139" s="31">
        <v>109.94</v>
      </c>
      <c r="G139" s="28" t="s">
        <v>38</v>
      </c>
      <c r="H139" s="32">
        <v>287</v>
      </c>
      <c r="I139" s="33">
        <v>31552.78</v>
      </c>
      <c r="J139" s="28" t="s">
        <v>25</v>
      </c>
      <c r="K139" s="28" t="s">
        <v>157</v>
      </c>
      <c r="L139" s="28" t="s">
        <v>40</v>
      </c>
    </row>
    <row r="140" spans="1:12" s="1" customFormat="1" ht="19.7" customHeight="1" x14ac:dyDescent="0.2">
      <c r="A140" s="22" t="s">
        <v>7</v>
      </c>
      <c r="B140" s="23">
        <v>45054</v>
      </c>
      <c r="C140" s="24">
        <v>45054.404471898699</v>
      </c>
      <c r="D140" s="22" t="s">
        <v>9</v>
      </c>
      <c r="E140" s="22" t="s">
        <v>20</v>
      </c>
      <c r="F140" s="25">
        <v>9.8049999999999997</v>
      </c>
      <c r="G140" s="22" t="s">
        <v>38</v>
      </c>
      <c r="H140" s="26">
        <v>65</v>
      </c>
      <c r="I140" s="27">
        <v>637.33000000000004</v>
      </c>
      <c r="J140" s="22" t="s">
        <v>22</v>
      </c>
      <c r="K140" s="22" t="s">
        <v>158</v>
      </c>
      <c r="L140" s="22" t="s">
        <v>40</v>
      </c>
    </row>
    <row r="141" spans="1:12" s="1" customFormat="1" ht="19.7" customHeight="1" x14ac:dyDescent="0.2">
      <c r="A141" s="28" t="s">
        <v>7</v>
      </c>
      <c r="B141" s="29">
        <v>45054</v>
      </c>
      <c r="C141" s="30">
        <v>45054.405906019798</v>
      </c>
      <c r="D141" s="28" t="s">
        <v>9</v>
      </c>
      <c r="E141" s="28" t="s">
        <v>24</v>
      </c>
      <c r="F141" s="31">
        <v>110.08</v>
      </c>
      <c r="G141" s="28" t="s">
        <v>38</v>
      </c>
      <c r="H141" s="32">
        <v>750</v>
      </c>
      <c r="I141" s="33">
        <v>82560</v>
      </c>
      <c r="J141" s="28" t="s">
        <v>22</v>
      </c>
      <c r="K141" s="28" t="s">
        <v>159</v>
      </c>
      <c r="L141" s="28" t="s">
        <v>40</v>
      </c>
    </row>
    <row r="142" spans="1:12" s="1" customFormat="1" ht="19.7" customHeight="1" x14ac:dyDescent="0.2">
      <c r="A142" s="22" t="s">
        <v>7</v>
      </c>
      <c r="B142" s="23">
        <v>45054</v>
      </c>
      <c r="C142" s="24">
        <v>45054.406274462701</v>
      </c>
      <c r="D142" s="22" t="s">
        <v>9</v>
      </c>
      <c r="E142" s="22" t="s">
        <v>20</v>
      </c>
      <c r="F142" s="25">
        <v>9.8190000000000008</v>
      </c>
      <c r="G142" s="22" t="s">
        <v>38</v>
      </c>
      <c r="H142" s="26">
        <v>821</v>
      </c>
      <c r="I142" s="27">
        <v>8061.4</v>
      </c>
      <c r="J142" s="22" t="s">
        <v>22</v>
      </c>
      <c r="K142" s="22" t="s">
        <v>160</v>
      </c>
      <c r="L142" s="22" t="s">
        <v>40</v>
      </c>
    </row>
    <row r="143" spans="1:12" s="1" customFormat="1" ht="19.7" customHeight="1" x14ac:dyDescent="0.2">
      <c r="A143" s="28" t="s">
        <v>7</v>
      </c>
      <c r="B143" s="29">
        <v>45054</v>
      </c>
      <c r="C143" s="30">
        <v>45054.406818738302</v>
      </c>
      <c r="D143" s="28" t="s">
        <v>9</v>
      </c>
      <c r="E143" s="28" t="s">
        <v>24</v>
      </c>
      <c r="F143" s="31">
        <v>110.08</v>
      </c>
      <c r="G143" s="28" t="s">
        <v>38</v>
      </c>
      <c r="H143" s="32">
        <v>774</v>
      </c>
      <c r="I143" s="33">
        <v>85201.919999999998</v>
      </c>
      <c r="J143" s="28" t="s">
        <v>22</v>
      </c>
      <c r="K143" s="28" t="s">
        <v>161</v>
      </c>
      <c r="L143" s="28" t="s">
        <v>40</v>
      </c>
    </row>
    <row r="144" spans="1:12" s="1" customFormat="1" ht="19.7" customHeight="1" x14ac:dyDescent="0.2">
      <c r="A144" s="22" t="s">
        <v>7</v>
      </c>
      <c r="B144" s="23">
        <v>45054</v>
      </c>
      <c r="C144" s="24">
        <v>45054.408004852201</v>
      </c>
      <c r="D144" s="22" t="s">
        <v>9</v>
      </c>
      <c r="E144" s="22" t="s">
        <v>24</v>
      </c>
      <c r="F144" s="25">
        <v>110.08</v>
      </c>
      <c r="G144" s="22" t="s">
        <v>38</v>
      </c>
      <c r="H144" s="26">
        <v>717</v>
      </c>
      <c r="I144" s="27">
        <v>78927.360000000001</v>
      </c>
      <c r="J144" s="22" t="s">
        <v>22</v>
      </c>
      <c r="K144" s="22" t="s">
        <v>162</v>
      </c>
      <c r="L144" s="22" t="s">
        <v>40</v>
      </c>
    </row>
    <row r="145" spans="1:12" s="1" customFormat="1" ht="19.7" customHeight="1" x14ac:dyDescent="0.2">
      <c r="A145" s="28" t="s">
        <v>7</v>
      </c>
      <c r="B145" s="29">
        <v>45054</v>
      </c>
      <c r="C145" s="30">
        <v>45054.408813044</v>
      </c>
      <c r="D145" s="28" t="s">
        <v>9</v>
      </c>
      <c r="E145" s="28" t="s">
        <v>24</v>
      </c>
      <c r="F145" s="31">
        <v>110.14</v>
      </c>
      <c r="G145" s="28" t="s">
        <v>38</v>
      </c>
      <c r="H145" s="32">
        <v>789</v>
      </c>
      <c r="I145" s="33">
        <v>86900.46</v>
      </c>
      <c r="J145" s="28" t="s">
        <v>22</v>
      </c>
      <c r="K145" s="28" t="s">
        <v>163</v>
      </c>
      <c r="L145" s="28" t="s">
        <v>40</v>
      </c>
    </row>
    <row r="146" spans="1:12" s="1" customFormat="1" ht="19.7" customHeight="1" x14ac:dyDescent="0.2">
      <c r="A146" s="22" t="s">
        <v>7</v>
      </c>
      <c r="B146" s="23">
        <v>45054</v>
      </c>
      <c r="C146" s="24">
        <v>45054.409334263903</v>
      </c>
      <c r="D146" s="22" t="s">
        <v>9</v>
      </c>
      <c r="E146" s="22" t="s">
        <v>20</v>
      </c>
      <c r="F146" s="25">
        <v>9.8239999999999998</v>
      </c>
      <c r="G146" s="22" t="s">
        <v>38</v>
      </c>
      <c r="H146" s="26">
        <v>780</v>
      </c>
      <c r="I146" s="27">
        <v>7662.72</v>
      </c>
      <c r="J146" s="22" t="s">
        <v>22</v>
      </c>
      <c r="K146" s="22" t="s">
        <v>164</v>
      </c>
      <c r="L146" s="22" t="s">
        <v>40</v>
      </c>
    </row>
    <row r="147" spans="1:12" s="1" customFormat="1" ht="19.7" customHeight="1" x14ac:dyDescent="0.2">
      <c r="A147" s="28" t="s">
        <v>7</v>
      </c>
      <c r="B147" s="29">
        <v>45054</v>
      </c>
      <c r="C147" s="30">
        <v>45054.409334263903</v>
      </c>
      <c r="D147" s="28" t="s">
        <v>9</v>
      </c>
      <c r="E147" s="28" t="s">
        <v>20</v>
      </c>
      <c r="F147" s="31">
        <v>9.8239999999999998</v>
      </c>
      <c r="G147" s="28" t="s">
        <v>38</v>
      </c>
      <c r="H147" s="32">
        <v>843</v>
      </c>
      <c r="I147" s="33">
        <v>8281.6299999999992</v>
      </c>
      <c r="J147" s="28" t="s">
        <v>22</v>
      </c>
      <c r="K147" s="28" t="s">
        <v>165</v>
      </c>
      <c r="L147" s="28" t="s">
        <v>40</v>
      </c>
    </row>
    <row r="148" spans="1:12" s="1" customFormat="1" ht="19.7" customHeight="1" x14ac:dyDescent="0.2">
      <c r="A148" s="22" t="s">
        <v>7</v>
      </c>
      <c r="B148" s="23">
        <v>45054</v>
      </c>
      <c r="C148" s="24">
        <v>45054.4100555513</v>
      </c>
      <c r="D148" s="22" t="s">
        <v>9</v>
      </c>
      <c r="E148" s="22" t="s">
        <v>24</v>
      </c>
      <c r="F148" s="25">
        <v>110.16</v>
      </c>
      <c r="G148" s="22" t="s">
        <v>38</v>
      </c>
      <c r="H148" s="26">
        <v>446</v>
      </c>
      <c r="I148" s="27">
        <v>49131.360000000001</v>
      </c>
      <c r="J148" s="22" t="s">
        <v>25</v>
      </c>
      <c r="K148" s="22" t="s">
        <v>166</v>
      </c>
      <c r="L148" s="22" t="s">
        <v>40</v>
      </c>
    </row>
    <row r="149" spans="1:12" s="1" customFormat="1" ht="19.7" customHeight="1" x14ac:dyDescent="0.2">
      <c r="A149" s="28" t="s">
        <v>7</v>
      </c>
      <c r="B149" s="29">
        <v>45054</v>
      </c>
      <c r="C149" s="30">
        <v>45054.4100555517</v>
      </c>
      <c r="D149" s="28" t="s">
        <v>9</v>
      </c>
      <c r="E149" s="28" t="s">
        <v>24</v>
      </c>
      <c r="F149" s="31">
        <v>110.16</v>
      </c>
      <c r="G149" s="28" t="s">
        <v>38</v>
      </c>
      <c r="H149" s="32">
        <v>338</v>
      </c>
      <c r="I149" s="33">
        <v>37234.080000000002</v>
      </c>
      <c r="J149" s="28" t="s">
        <v>25</v>
      </c>
      <c r="K149" s="28" t="s">
        <v>167</v>
      </c>
      <c r="L149" s="28" t="s">
        <v>40</v>
      </c>
    </row>
    <row r="150" spans="1:12" s="1" customFormat="1" ht="19.7" customHeight="1" x14ac:dyDescent="0.2">
      <c r="A150" s="22" t="s">
        <v>7</v>
      </c>
      <c r="B150" s="23">
        <v>45054</v>
      </c>
      <c r="C150" s="24">
        <v>45054.410707806397</v>
      </c>
      <c r="D150" s="22" t="s">
        <v>9</v>
      </c>
      <c r="E150" s="22" t="s">
        <v>20</v>
      </c>
      <c r="F150" s="25">
        <v>9.82</v>
      </c>
      <c r="G150" s="22" t="s">
        <v>38</v>
      </c>
      <c r="H150" s="26">
        <v>799</v>
      </c>
      <c r="I150" s="27">
        <v>7846.18</v>
      </c>
      <c r="J150" s="22" t="s">
        <v>21</v>
      </c>
      <c r="K150" s="22" t="s">
        <v>168</v>
      </c>
      <c r="L150" s="22" t="s">
        <v>40</v>
      </c>
    </row>
    <row r="151" spans="1:12" s="1" customFormat="1" ht="19.7" customHeight="1" x14ac:dyDescent="0.2">
      <c r="A151" s="28" t="s">
        <v>7</v>
      </c>
      <c r="B151" s="29">
        <v>45054</v>
      </c>
      <c r="C151" s="30">
        <v>45054.411893332603</v>
      </c>
      <c r="D151" s="28" t="s">
        <v>9</v>
      </c>
      <c r="E151" s="28" t="s">
        <v>24</v>
      </c>
      <c r="F151" s="31">
        <v>110.2</v>
      </c>
      <c r="G151" s="28" t="s">
        <v>38</v>
      </c>
      <c r="H151" s="32">
        <v>907</v>
      </c>
      <c r="I151" s="33">
        <v>99951.4</v>
      </c>
      <c r="J151" s="28" t="s">
        <v>22</v>
      </c>
      <c r="K151" s="28" t="s">
        <v>169</v>
      </c>
      <c r="L151" s="28" t="s">
        <v>40</v>
      </c>
    </row>
    <row r="152" spans="1:12" s="1" customFormat="1" ht="19.7" customHeight="1" x14ac:dyDescent="0.2">
      <c r="A152" s="22" t="s">
        <v>7</v>
      </c>
      <c r="B152" s="23">
        <v>45054</v>
      </c>
      <c r="C152" s="24">
        <v>45054.4131105548</v>
      </c>
      <c r="D152" s="22" t="s">
        <v>9</v>
      </c>
      <c r="E152" s="22" t="s">
        <v>24</v>
      </c>
      <c r="F152" s="25">
        <v>110.2</v>
      </c>
      <c r="G152" s="22" t="s">
        <v>38</v>
      </c>
      <c r="H152" s="26">
        <v>721</v>
      </c>
      <c r="I152" s="27">
        <v>79454.2</v>
      </c>
      <c r="J152" s="22" t="s">
        <v>22</v>
      </c>
      <c r="K152" s="22" t="s">
        <v>170</v>
      </c>
      <c r="L152" s="22" t="s">
        <v>40</v>
      </c>
    </row>
    <row r="153" spans="1:12" s="1" customFormat="1" ht="19.7" customHeight="1" x14ac:dyDescent="0.2">
      <c r="A153" s="28" t="s">
        <v>7</v>
      </c>
      <c r="B153" s="29">
        <v>45054</v>
      </c>
      <c r="C153" s="30">
        <v>45054.4131408713</v>
      </c>
      <c r="D153" s="28" t="s">
        <v>9</v>
      </c>
      <c r="E153" s="28" t="s">
        <v>20</v>
      </c>
      <c r="F153" s="31">
        <v>9.8290000000000006</v>
      </c>
      <c r="G153" s="28" t="s">
        <v>38</v>
      </c>
      <c r="H153" s="32">
        <v>840</v>
      </c>
      <c r="I153" s="33">
        <v>8256.36</v>
      </c>
      <c r="J153" s="28" t="s">
        <v>21</v>
      </c>
      <c r="K153" s="28" t="s">
        <v>171</v>
      </c>
      <c r="L153" s="28" t="s">
        <v>40</v>
      </c>
    </row>
    <row r="154" spans="1:12" s="1" customFormat="1" ht="19.7" customHeight="1" x14ac:dyDescent="0.2">
      <c r="A154" s="22" t="s">
        <v>7</v>
      </c>
      <c r="B154" s="23">
        <v>45054</v>
      </c>
      <c r="C154" s="24">
        <v>45054.413513207401</v>
      </c>
      <c r="D154" s="22" t="s">
        <v>9</v>
      </c>
      <c r="E154" s="22" t="s">
        <v>26</v>
      </c>
      <c r="F154" s="25">
        <v>73.180000000000007</v>
      </c>
      <c r="G154" s="22" t="s">
        <v>38</v>
      </c>
      <c r="H154" s="26">
        <v>324</v>
      </c>
      <c r="I154" s="27">
        <v>23710.32</v>
      </c>
      <c r="J154" s="22" t="s">
        <v>27</v>
      </c>
      <c r="K154" s="22" t="s">
        <v>172</v>
      </c>
      <c r="L154" s="22" t="s">
        <v>40</v>
      </c>
    </row>
    <row r="155" spans="1:12" s="1" customFormat="1" ht="19.7" customHeight="1" x14ac:dyDescent="0.2">
      <c r="A155" s="28" t="s">
        <v>7</v>
      </c>
      <c r="B155" s="29">
        <v>45054</v>
      </c>
      <c r="C155" s="30">
        <v>45054.413844986499</v>
      </c>
      <c r="D155" s="28" t="s">
        <v>9</v>
      </c>
      <c r="E155" s="28" t="s">
        <v>26</v>
      </c>
      <c r="F155" s="31">
        <v>73.14</v>
      </c>
      <c r="G155" s="28" t="s">
        <v>38</v>
      </c>
      <c r="H155" s="32">
        <v>872</v>
      </c>
      <c r="I155" s="33">
        <v>63778.080000000002</v>
      </c>
      <c r="J155" s="28" t="s">
        <v>27</v>
      </c>
      <c r="K155" s="28" t="s">
        <v>173</v>
      </c>
      <c r="L155" s="28" t="s">
        <v>40</v>
      </c>
    </row>
    <row r="156" spans="1:12" s="1" customFormat="1" ht="19.7" customHeight="1" x14ac:dyDescent="0.2">
      <c r="A156" s="22" t="s">
        <v>7</v>
      </c>
      <c r="B156" s="23">
        <v>45054</v>
      </c>
      <c r="C156" s="24">
        <v>45054.413845072399</v>
      </c>
      <c r="D156" s="22" t="s">
        <v>9</v>
      </c>
      <c r="E156" s="22" t="s">
        <v>20</v>
      </c>
      <c r="F156" s="25">
        <v>9.8179999999999996</v>
      </c>
      <c r="G156" s="22" t="s">
        <v>38</v>
      </c>
      <c r="H156" s="26">
        <v>774</v>
      </c>
      <c r="I156" s="27">
        <v>7599.13</v>
      </c>
      <c r="J156" s="22" t="s">
        <v>22</v>
      </c>
      <c r="K156" s="22" t="s">
        <v>174</v>
      </c>
      <c r="L156" s="22" t="s">
        <v>40</v>
      </c>
    </row>
    <row r="157" spans="1:12" s="1" customFormat="1" ht="19.7" customHeight="1" x14ac:dyDescent="0.2">
      <c r="A157" s="28" t="s">
        <v>7</v>
      </c>
      <c r="B157" s="29">
        <v>45054</v>
      </c>
      <c r="C157" s="30">
        <v>45054.414139721201</v>
      </c>
      <c r="D157" s="28" t="s">
        <v>9</v>
      </c>
      <c r="E157" s="28" t="s">
        <v>24</v>
      </c>
      <c r="F157" s="31">
        <v>110.1</v>
      </c>
      <c r="G157" s="28" t="s">
        <v>38</v>
      </c>
      <c r="H157" s="32">
        <v>660</v>
      </c>
      <c r="I157" s="33">
        <v>72666</v>
      </c>
      <c r="J157" s="28" t="s">
        <v>22</v>
      </c>
      <c r="K157" s="28" t="s">
        <v>175</v>
      </c>
      <c r="L157" s="28" t="s">
        <v>40</v>
      </c>
    </row>
    <row r="158" spans="1:12" s="1" customFormat="1" ht="19.7" customHeight="1" x14ac:dyDescent="0.2">
      <c r="A158" s="22" t="s">
        <v>7</v>
      </c>
      <c r="B158" s="23">
        <v>45054</v>
      </c>
      <c r="C158" s="24">
        <v>45054.414139721601</v>
      </c>
      <c r="D158" s="22" t="s">
        <v>9</v>
      </c>
      <c r="E158" s="22" t="s">
        <v>24</v>
      </c>
      <c r="F158" s="25">
        <v>110.1</v>
      </c>
      <c r="G158" s="22" t="s">
        <v>38</v>
      </c>
      <c r="H158" s="26">
        <v>45</v>
      </c>
      <c r="I158" s="27">
        <v>4954.5</v>
      </c>
      <c r="J158" s="22" t="s">
        <v>22</v>
      </c>
      <c r="K158" s="22" t="s">
        <v>176</v>
      </c>
      <c r="L158" s="22" t="s">
        <v>40</v>
      </c>
    </row>
    <row r="159" spans="1:12" s="1" customFormat="1" ht="19.7" customHeight="1" x14ac:dyDescent="0.2">
      <c r="A159" s="28" t="s">
        <v>7</v>
      </c>
      <c r="B159" s="29">
        <v>45054</v>
      </c>
      <c r="C159" s="30">
        <v>45054.415161443001</v>
      </c>
      <c r="D159" s="28" t="s">
        <v>9</v>
      </c>
      <c r="E159" s="28" t="s">
        <v>24</v>
      </c>
      <c r="F159" s="31">
        <v>109.98</v>
      </c>
      <c r="G159" s="28" t="s">
        <v>38</v>
      </c>
      <c r="H159" s="32">
        <v>715</v>
      </c>
      <c r="I159" s="33">
        <v>78635.7</v>
      </c>
      <c r="J159" s="28" t="s">
        <v>22</v>
      </c>
      <c r="K159" s="28" t="s">
        <v>177</v>
      </c>
      <c r="L159" s="28" t="s">
        <v>40</v>
      </c>
    </row>
    <row r="160" spans="1:12" s="1" customFormat="1" ht="19.7" customHeight="1" x14ac:dyDescent="0.2">
      <c r="A160" s="22" t="s">
        <v>7</v>
      </c>
      <c r="B160" s="23">
        <v>45054</v>
      </c>
      <c r="C160" s="24">
        <v>45054.416808350703</v>
      </c>
      <c r="D160" s="22" t="s">
        <v>9</v>
      </c>
      <c r="E160" s="22" t="s">
        <v>24</v>
      </c>
      <c r="F160" s="25">
        <v>110.04</v>
      </c>
      <c r="G160" s="22" t="s">
        <v>38</v>
      </c>
      <c r="H160" s="26">
        <v>810</v>
      </c>
      <c r="I160" s="27">
        <v>89132.4</v>
      </c>
      <c r="J160" s="22" t="s">
        <v>22</v>
      </c>
      <c r="K160" s="22" t="s">
        <v>178</v>
      </c>
      <c r="L160" s="22" t="s">
        <v>40</v>
      </c>
    </row>
    <row r="161" spans="1:12" s="1" customFormat="1" ht="19.7" customHeight="1" x14ac:dyDescent="0.2">
      <c r="A161" s="28" t="s">
        <v>7</v>
      </c>
      <c r="B161" s="29">
        <v>45054</v>
      </c>
      <c r="C161" s="30">
        <v>45054.416848500703</v>
      </c>
      <c r="D161" s="28" t="s">
        <v>9</v>
      </c>
      <c r="E161" s="28" t="s">
        <v>20</v>
      </c>
      <c r="F161" s="31">
        <v>9.8119999999999994</v>
      </c>
      <c r="G161" s="28" t="s">
        <v>38</v>
      </c>
      <c r="H161" s="32">
        <v>459</v>
      </c>
      <c r="I161" s="33">
        <v>4503.71</v>
      </c>
      <c r="J161" s="28" t="s">
        <v>21</v>
      </c>
      <c r="K161" s="28" t="s">
        <v>179</v>
      </c>
      <c r="L161" s="28" t="s">
        <v>40</v>
      </c>
    </row>
    <row r="162" spans="1:12" s="1" customFormat="1" ht="19.7" customHeight="1" x14ac:dyDescent="0.2">
      <c r="A162" s="22" t="s">
        <v>7</v>
      </c>
      <c r="B162" s="23">
        <v>45054</v>
      </c>
      <c r="C162" s="24">
        <v>45054.416848501904</v>
      </c>
      <c r="D162" s="22" t="s">
        <v>9</v>
      </c>
      <c r="E162" s="22" t="s">
        <v>20</v>
      </c>
      <c r="F162" s="25">
        <v>9.8119999999999994</v>
      </c>
      <c r="G162" s="22" t="s">
        <v>38</v>
      </c>
      <c r="H162" s="26">
        <v>317</v>
      </c>
      <c r="I162" s="27">
        <v>3110.4</v>
      </c>
      <c r="J162" s="22" t="s">
        <v>21</v>
      </c>
      <c r="K162" s="22" t="s">
        <v>180</v>
      </c>
      <c r="L162" s="22" t="s">
        <v>40</v>
      </c>
    </row>
    <row r="163" spans="1:12" s="1" customFormat="1" ht="19.7" customHeight="1" x14ac:dyDescent="0.2">
      <c r="A163" s="28" t="s">
        <v>7</v>
      </c>
      <c r="B163" s="29">
        <v>45054</v>
      </c>
      <c r="C163" s="30">
        <v>45054.4168485021</v>
      </c>
      <c r="D163" s="28" t="s">
        <v>9</v>
      </c>
      <c r="E163" s="28" t="s">
        <v>20</v>
      </c>
      <c r="F163" s="31">
        <v>9.8119999999999994</v>
      </c>
      <c r="G163" s="28" t="s">
        <v>38</v>
      </c>
      <c r="H163" s="32">
        <v>50</v>
      </c>
      <c r="I163" s="33">
        <v>490.6</v>
      </c>
      <c r="J163" s="28" t="s">
        <v>21</v>
      </c>
      <c r="K163" s="28" t="s">
        <v>181</v>
      </c>
      <c r="L163" s="28" t="s">
        <v>40</v>
      </c>
    </row>
    <row r="164" spans="1:12" s="1" customFormat="1" ht="19.7" customHeight="1" x14ac:dyDescent="0.2">
      <c r="A164" s="22" t="s">
        <v>7</v>
      </c>
      <c r="B164" s="23">
        <v>45054</v>
      </c>
      <c r="C164" s="24">
        <v>45054.417370137897</v>
      </c>
      <c r="D164" s="22" t="s">
        <v>9</v>
      </c>
      <c r="E164" s="22" t="s">
        <v>20</v>
      </c>
      <c r="F164" s="25">
        <v>9.8079999999999998</v>
      </c>
      <c r="G164" s="22" t="s">
        <v>38</v>
      </c>
      <c r="H164" s="26">
        <v>795</v>
      </c>
      <c r="I164" s="27">
        <v>7797.36</v>
      </c>
      <c r="J164" s="22" t="s">
        <v>22</v>
      </c>
      <c r="K164" s="22" t="s">
        <v>182</v>
      </c>
      <c r="L164" s="22" t="s">
        <v>40</v>
      </c>
    </row>
    <row r="165" spans="1:12" s="1" customFormat="1" ht="19.7" customHeight="1" x14ac:dyDescent="0.2">
      <c r="A165" s="28" t="s">
        <v>7</v>
      </c>
      <c r="B165" s="29">
        <v>45054</v>
      </c>
      <c r="C165" s="30">
        <v>45054.4174653394</v>
      </c>
      <c r="D165" s="28" t="s">
        <v>9</v>
      </c>
      <c r="E165" s="28" t="s">
        <v>26</v>
      </c>
      <c r="F165" s="31">
        <v>73.02</v>
      </c>
      <c r="G165" s="28" t="s">
        <v>38</v>
      </c>
      <c r="H165" s="32">
        <v>800</v>
      </c>
      <c r="I165" s="33">
        <v>58416</v>
      </c>
      <c r="J165" s="28" t="s">
        <v>27</v>
      </c>
      <c r="K165" s="28" t="s">
        <v>183</v>
      </c>
      <c r="L165" s="28" t="s">
        <v>40</v>
      </c>
    </row>
    <row r="166" spans="1:12" s="1" customFormat="1" ht="19.7" customHeight="1" x14ac:dyDescent="0.2">
      <c r="A166" s="22" t="s">
        <v>7</v>
      </c>
      <c r="B166" s="23">
        <v>45054</v>
      </c>
      <c r="C166" s="24">
        <v>45054.417465339597</v>
      </c>
      <c r="D166" s="22" t="s">
        <v>9</v>
      </c>
      <c r="E166" s="22" t="s">
        <v>26</v>
      </c>
      <c r="F166" s="25">
        <v>73.02</v>
      </c>
      <c r="G166" s="22" t="s">
        <v>38</v>
      </c>
      <c r="H166" s="26">
        <v>71</v>
      </c>
      <c r="I166" s="27">
        <v>5184.42</v>
      </c>
      <c r="J166" s="22" t="s">
        <v>27</v>
      </c>
      <c r="K166" s="22" t="s">
        <v>184</v>
      </c>
      <c r="L166" s="22" t="s">
        <v>40</v>
      </c>
    </row>
    <row r="167" spans="1:12" s="1" customFormat="1" ht="19.7" customHeight="1" x14ac:dyDescent="0.2">
      <c r="A167" s="28" t="s">
        <v>7</v>
      </c>
      <c r="B167" s="29">
        <v>45054</v>
      </c>
      <c r="C167" s="30">
        <v>45054.417911800898</v>
      </c>
      <c r="D167" s="28" t="s">
        <v>9</v>
      </c>
      <c r="E167" s="28" t="s">
        <v>24</v>
      </c>
      <c r="F167" s="31">
        <v>109.96</v>
      </c>
      <c r="G167" s="28" t="s">
        <v>38</v>
      </c>
      <c r="H167" s="32">
        <v>100</v>
      </c>
      <c r="I167" s="33">
        <v>10996</v>
      </c>
      <c r="J167" s="28" t="s">
        <v>22</v>
      </c>
      <c r="K167" s="28" t="s">
        <v>185</v>
      </c>
      <c r="L167" s="28" t="s">
        <v>40</v>
      </c>
    </row>
    <row r="168" spans="1:12" s="1" customFormat="1" ht="19.7" customHeight="1" x14ac:dyDescent="0.2">
      <c r="A168" s="22" t="s">
        <v>7</v>
      </c>
      <c r="B168" s="23">
        <v>45054</v>
      </c>
      <c r="C168" s="24">
        <v>45054.418228593298</v>
      </c>
      <c r="D168" s="22" t="s">
        <v>9</v>
      </c>
      <c r="E168" s="22" t="s">
        <v>24</v>
      </c>
      <c r="F168" s="25">
        <v>109.96</v>
      </c>
      <c r="G168" s="22" t="s">
        <v>38</v>
      </c>
      <c r="H168" s="26">
        <v>785</v>
      </c>
      <c r="I168" s="27">
        <v>86318.6</v>
      </c>
      <c r="J168" s="22" t="s">
        <v>22</v>
      </c>
      <c r="K168" s="22" t="s">
        <v>186</v>
      </c>
      <c r="L168" s="22" t="s">
        <v>40</v>
      </c>
    </row>
    <row r="169" spans="1:12" s="1" customFormat="1" ht="19.7" customHeight="1" x14ac:dyDescent="0.2">
      <c r="A169" s="28" t="s">
        <v>7</v>
      </c>
      <c r="B169" s="29">
        <v>45054</v>
      </c>
      <c r="C169" s="30">
        <v>45054.4204140414</v>
      </c>
      <c r="D169" s="28" t="s">
        <v>9</v>
      </c>
      <c r="E169" s="28" t="s">
        <v>24</v>
      </c>
      <c r="F169" s="31">
        <v>110.06</v>
      </c>
      <c r="G169" s="28" t="s">
        <v>38</v>
      </c>
      <c r="H169" s="32">
        <v>717</v>
      </c>
      <c r="I169" s="33">
        <v>78913.02</v>
      </c>
      <c r="J169" s="28" t="s">
        <v>25</v>
      </c>
      <c r="K169" s="28" t="s">
        <v>187</v>
      </c>
      <c r="L169" s="28" t="s">
        <v>40</v>
      </c>
    </row>
    <row r="170" spans="1:12" s="1" customFormat="1" ht="19.7" customHeight="1" x14ac:dyDescent="0.2">
      <c r="A170" s="22" t="s">
        <v>7</v>
      </c>
      <c r="B170" s="23">
        <v>45054</v>
      </c>
      <c r="C170" s="24">
        <v>45054.420918660297</v>
      </c>
      <c r="D170" s="22" t="s">
        <v>9</v>
      </c>
      <c r="E170" s="22" t="s">
        <v>20</v>
      </c>
      <c r="F170" s="25">
        <v>9.8109999999999999</v>
      </c>
      <c r="G170" s="22" t="s">
        <v>38</v>
      </c>
      <c r="H170" s="26">
        <v>836</v>
      </c>
      <c r="I170" s="27">
        <v>8202</v>
      </c>
      <c r="J170" s="22" t="s">
        <v>22</v>
      </c>
      <c r="K170" s="22" t="s">
        <v>188</v>
      </c>
      <c r="L170" s="22" t="s">
        <v>40</v>
      </c>
    </row>
    <row r="171" spans="1:12" s="1" customFormat="1" ht="19.7" customHeight="1" x14ac:dyDescent="0.2">
      <c r="A171" s="28" t="s">
        <v>7</v>
      </c>
      <c r="B171" s="29">
        <v>45054</v>
      </c>
      <c r="C171" s="30">
        <v>45054.421210776498</v>
      </c>
      <c r="D171" s="28" t="s">
        <v>9</v>
      </c>
      <c r="E171" s="28" t="s">
        <v>24</v>
      </c>
      <c r="F171" s="31">
        <v>110.04</v>
      </c>
      <c r="G171" s="28" t="s">
        <v>38</v>
      </c>
      <c r="H171" s="32">
        <v>600</v>
      </c>
      <c r="I171" s="33">
        <v>66024</v>
      </c>
      <c r="J171" s="28" t="s">
        <v>25</v>
      </c>
      <c r="K171" s="28" t="s">
        <v>189</v>
      </c>
      <c r="L171" s="28" t="s">
        <v>40</v>
      </c>
    </row>
    <row r="172" spans="1:12" s="1" customFormat="1" ht="19.7" customHeight="1" x14ac:dyDescent="0.2">
      <c r="A172" s="22" t="s">
        <v>7</v>
      </c>
      <c r="B172" s="23">
        <v>45054</v>
      </c>
      <c r="C172" s="24">
        <v>45054.4212107766</v>
      </c>
      <c r="D172" s="22" t="s">
        <v>9</v>
      </c>
      <c r="E172" s="22" t="s">
        <v>24</v>
      </c>
      <c r="F172" s="25">
        <v>110.04</v>
      </c>
      <c r="G172" s="22" t="s">
        <v>38</v>
      </c>
      <c r="H172" s="26">
        <v>150</v>
      </c>
      <c r="I172" s="27">
        <v>16506</v>
      </c>
      <c r="J172" s="22" t="s">
        <v>25</v>
      </c>
      <c r="K172" s="22" t="s">
        <v>190</v>
      </c>
      <c r="L172" s="22" t="s">
        <v>40</v>
      </c>
    </row>
    <row r="173" spans="1:12" s="1" customFormat="1" ht="19.7" customHeight="1" x14ac:dyDescent="0.2">
      <c r="A173" s="28" t="s">
        <v>7</v>
      </c>
      <c r="B173" s="29">
        <v>45054</v>
      </c>
      <c r="C173" s="30">
        <v>45054.421212176698</v>
      </c>
      <c r="D173" s="28" t="s">
        <v>9</v>
      </c>
      <c r="E173" s="28" t="s">
        <v>20</v>
      </c>
      <c r="F173" s="31">
        <v>9.8070000000000004</v>
      </c>
      <c r="G173" s="28" t="s">
        <v>38</v>
      </c>
      <c r="H173" s="32">
        <v>760</v>
      </c>
      <c r="I173" s="33">
        <v>7453.32</v>
      </c>
      <c r="J173" s="28" t="s">
        <v>22</v>
      </c>
      <c r="K173" s="28" t="s">
        <v>191</v>
      </c>
      <c r="L173" s="28" t="s">
        <v>40</v>
      </c>
    </row>
    <row r="174" spans="1:12" s="1" customFormat="1" ht="19.7" customHeight="1" x14ac:dyDescent="0.2">
      <c r="A174" s="22" t="s">
        <v>7</v>
      </c>
      <c r="B174" s="23">
        <v>45054</v>
      </c>
      <c r="C174" s="24">
        <v>45054.422307117798</v>
      </c>
      <c r="D174" s="22" t="s">
        <v>9</v>
      </c>
      <c r="E174" s="22" t="s">
        <v>24</v>
      </c>
      <c r="F174" s="25">
        <v>110.04</v>
      </c>
      <c r="G174" s="22" t="s">
        <v>38</v>
      </c>
      <c r="H174" s="26">
        <v>725</v>
      </c>
      <c r="I174" s="27">
        <v>79779</v>
      </c>
      <c r="J174" s="22" t="s">
        <v>25</v>
      </c>
      <c r="K174" s="22" t="s">
        <v>192</v>
      </c>
      <c r="L174" s="22" t="s">
        <v>40</v>
      </c>
    </row>
    <row r="175" spans="1:12" s="1" customFormat="1" ht="19.7" customHeight="1" x14ac:dyDescent="0.2">
      <c r="A175" s="28" t="s">
        <v>7</v>
      </c>
      <c r="B175" s="29">
        <v>45054</v>
      </c>
      <c r="C175" s="30">
        <v>45054.4223072155</v>
      </c>
      <c r="D175" s="28" t="s">
        <v>9</v>
      </c>
      <c r="E175" s="28" t="s">
        <v>20</v>
      </c>
      <c r="F175" s="31">
        <v>9.8089999999999993</v>
      </c>
      <c r="G175" s="28" t="s">
        <v>38</v>
      </c>
      <c r="H175" s="32">
        <v>788</v>
      </c>
      <c r="I175" s="33">
        <v>7729.49</v>
      </c>
      <c r="J175" s="28" t="s">
        <v>22</v>
      </c>
      <c r="K175" s="28" t="s">
        <v>193</v>
      </c>
      <c r="L175" s="28" t="s">
        <v>40</v>
      </c>
    </row>
    <row r="176" spans="1:12" s="1" customFormat="1" ht="19.7" customHeight="1" x14ac:dyDescent="0.2">
      <c r="A176" s="22" t="s">
        <v>7</v>
      </c>
      <c r="B176" s="23">
        <v>45054</v>
      </c>
      <c r="C176" s="24">
        <v>45054.422307678302</v>
      </c>
      <c r="D176" s="22" t="s">
        <v>9</v>
      </c>
      <c r="E176" s="22" t="s">
        <v>26</v>
      </c>
      <c r="F176" s="25">
        <v>73.05</v>
      </c>
      <c r="G176" s="22" t="s">
        <v>38</v>
      </c>
      <c r="H176" s="26">
        <v>800</v>
      </c>
      <c r="I176" s="27">
        <v>58440</v>
      </c>
      <c r="J176" s="22" t="s">
        <v>27</v>
      </c>
      <c r="K176" s="22" t="s">
        <v>194</v>
      </c>
      <c r="L176" s="22" t="s">
        <v>40</v>
      </c>
    </row>
    <row r="177" spans="1:12" s="1" customFormat="1" ht="19.7" customHeight="1" x14ac:dyDescent="0.2">
      <c r="A177" s="28" t="s">
        <v>7</v>
      </c>
      <c r="B177" s="29">
        <v>45054</v>
      </c>
      <c r="C177" s="30">
        <v>45054.4223076786</v>
      </c>
      <c r="D177" s="28" t="s">
        <v>9</v>
      </c>
      <c r="E177" s="28" t="s">
        <v>26</v>
      </c>
      <c r="F177" s="31">
        <v>73.05</v>
      </c>
      <c r="G177" s="28" t="s">
        <v>38</v>
      </c>
      <c r="H177" s="32">
        <v>177</v>
      </c>
      <c r="I177" s="33">
        <v>12929.85</v>
      </c>
      <c r="J177" s="28" t="s">
        <v>27</v>
      </c>
      <c r="K177" s="28" t="s">
        <v>195</v>
      </c>
      <c r="L177" s="28" t="s">
        <v>40</v>
      </c>
    </row>
    <row r="178" spans="1:12" s="1" customFormat="1" ht="19.7" customHeight="1" x14ac:dyDescent="0.2">
      <c r="A178" s="22" t="s">
        <v>7</v>
      </c>
      <c r="B178" s="23">
        <v>45054</v>
      </c>
      <c r="C178" s="24">
        <v>45054.425301805502</v>
      </c>
      <c r="D178" s="22" t="s">
        <v>9</v>
      </c>
      <c r="E178" s="22" t="s">
        <v>24</v>
      </c>
      <c r="F178" s="25">
        <v>109.94</v>
      </c>
      <c r="G178" s="22" t="s">
        <v>38</v>
      </c>
      <c r="H178" s="26">
        <v>454</v>
      </c>
      <c r="I178" s="27">
        <v>49912.76</v>
      </c>
      <c r="J178" s="22" t="s">
        <v>25</v>
      </c>
      <c r="K178" s="22" t="s">
        <v>196</v>
      </c>
      <c r="L178" s="22" t="s">
        <v>40</v>
      </c>
    </row>
    <row r="179" spans="1:12" s="1" customFormat="1" ht="19.7" customHeight="1" x14ac:dyDescent="0.2">
      <c r="A179" s="28" t="s">
        <v>7</v>
      </c>
      <c r="B179" s="29">
        <v>45054</v>
      </c>
      <c r="C179" s="30">
        <v>45054.425827068597</v>
      </c>
      <c r="D179" s="28" t="s">
        <v>9</v>
      </c>
      <c r="E179" s="28" t="s">
        <v>24</v>
      </c>
      <c r="F179" s="31">
        <v>109.96</v>
      </c>
      <c r="G179" s="28" t="s">
        <v>38</v>
      </c>
      <c r="H179" s="32">
        <v>1081</v>
      </c>
      <c r="I179" s="33">
        <v>118866.76</v>
      </c>
      <c r="J179" s="28" t="s">
        <v>22</v>
      </c>
      <c r="K179" s="28" t="s">
        <v>197</v>
      </c>
      <c r="L179" s="28" t="s">
        <v>40</v>
      </c>
    </row>
    <row r="180" spans="1:12" s="1" customFormat="1" ht="19.7" customHeight="1" x14ac:dyDescent="0.2">
      <c r="A180" s="22" t="s">
        <v>7</v>
      </c>
      <c r="B180" s="23">
        <v>45054</v>
      </c>
      <c r="C180" s="24">
        <v>45054.426845552502</v>
      </c>
      <c r="D180" s="22" t="s">
        <v>9</v>
      </c>
      <c r="E180" s="22" t="s">
        <v>20</v>
      </c>
      <c r="F180" s="25">
        <v>9.8019999999999996</v>
      </c>
      <c r="G180" s="22" t="s">
        <v>38</v>
      </c>
      <c r="H180" s="26">
        <v>409</v>
      </c>
      <c r="I180" s="27">
        <v>4009.02</v>
      </c>
      <c r="J180" s="22" t="s">
        <v>21</v>
      </c>
      <c r="K180" s="22" t="s">
        <v>198</v>
      </c>
      <c r="L180" s="22" t="s">
        <v>40</v>
      </c>
    </row>
    <row r="181" spans="1:12" s="1" customFormat="1" ht="19.7" customHeight="1" x14ac:dyDescent="0.2">
      <c r="A181" s="28" t="s">
        <v>7</v>
      </c>
      <c r="B181" s="29">
        <v>45054</v>
      </c>
      <c r="C181" s="30">
        <v>45054.426845552502</v>
      </c>
      <c r="D181" s="28" t="s">
        <v>9</v>
      </c>
      <c r="E181" s="28" t="s">
        <v>20</v>
      </c>
      <c r="F181" s="31">
        <v>9.8019999999999996</v>
      </c>
      <c r="G181" s="28" t="s">
        <v>38</v>
      </c>
      <c r="H181" s="32">
        <v>396</v>
      </c>
      <c r="I181" s="33">
        <v>3881.59</v>
      </c>
      <c r="J181" s="28" t="s">
        <v>21</v>
      </c>
      <c r="K181" s="28" t="s">
        <v>199</v>
      </c>
      <c r="L181" s="28" t="s">
        <v>40</v>
      </c>
    </row>
    <row r="182" spans="1:12" s="1" customFormat="1" ht="19.7" customHeight="1" x14ac:dyDescent="0.2">
      <c r="A182" s="22" t="s">
        <v>7</v>
      </c>
      <c r="B182" s="23">
        <v>45054</v>
      </c>
      <c r="C182" s="24">
        <v>45054.426845552502</v>
      </c>
      <c r="D182" s="22" t="s">
        <v>9</v>
      </c>
      <c r="E182" s="22" t="s">
        <v>20</v>
      </c>
      <c r="F182" s="25">
        <v>9.8019999999999996</v>
      </c>
      <c r="G182" s="22" t="s">
        <v>38</v>
      </c>
      <c r="H182" s="26">
        <v>833</v>
      </c>
      <c r="I182" s="27">
        <v>8165.07</v>
      </c>
      <c r="J182" s="22" t="s">
        <v>21</v>
      </c>
      <c r="K182" s="22" t="s">
        <v>200</v>
      </c>
      <c r="L182" s="22" t="s">
        <v>40</v>
      </c>
    </row>
    <row r="183" spans="1:12" s="1" customFormat="1" ht="19.7" customHeight="1" x14ac:dyDescent="0.2">
      <c r="A183" s="28" t="s">
        <v>7</v>
      </c>
      <c r="B183" s="29">
        <v>45054</v>
      </c>
      <c r="C183" s="30">
        <v>45054.427117245497</v>
      </c>
      <c r="D183" s="28" t="s">
        <v>9</v>
      </c>
      <c r="E183" s="28" t="s">
        <v>24</v>
      </c>
      <c r="F183" s="31">
        <v>109.98</v>
      </c>
      <c r="G183" s="28" t="s">
        <v>38</v>
      </c>
      <c r="H183" s="32">
        <v>778</v>
      </c>
      <c r="I183" s="33">
        <v>85564.44</v>
      </c>
      <c r="J183" s="28" t="s">
        <v>22</v>
      </c>
      <c r="K183" s="28" t="s">
        <v>201</v>
      </c>
      <c r="L183" s="28" t="s">
        <v>40</v>
      </c>
    </row>
    <row r="184" spans="1:12" s="1" customFormat="1" ht="19.7" customHeight="1" x14ac:dyDescent="0.2">
      <c r="A184" s="22" t="s">
        <v>7</v>
      </c>
      <c r="B184" s="23">
        <v>45054</v>
      </c>
      <c r="C184" s="24">
        <v>45054.428183099299</v>
      </c>
      <c r="D184" s="22" t="s">
        <v>9</v>
      </c>
      <c r="E184" s="22" t="s">
        <v>20</v>
      </c>
      <c r="F184" s="25">
        <v>9.782</v>
      </c>
      <c r="G184" s="22" t="s">
        <v>38</v>
      </c>
      <c r="H184" s="26">
        <v>790</v>
      </c>
      <c r="I184" s="27">
        <v>7727.78</v>
      </c>
      <c r="J184" s="22" t="s">
        <v>22</v>
      </c>
      <c r="K184" s="22" t="s">
        <v>202</v>
      </c>
      <c r="L184" s="22" t="s">
        <v>40</v>
      </c>
    </row>
    <row r="185" spans="1:12" s="1" customFormat="1" ht="19.7" customHeight="1" x14ac:dyDescent="0.2">
      <c r="A185" s="28" t="s">
        <v>7</v>
      </c>
      <c r="B185" s="29">
        <v>45054</v>
      </c>
      <c r="C185" s="30">
        <v>45054.428540201698</v>
      </c>
      <c r="D185" s="28" t="s">
        <v>9</v>
      </c>
      <c r="E185" s="28" t="s">
        <v>24</v>
      </c>
      <c r="F185" s="31">
        <v>109.66</v>
      </c>
      <c r="G185" s="28" t="s">
        <v>38</v>
      </c>
      <c r="H185" s="32">
        <v>186</v>
      </c>
      <c r="I185" s="33">
        <v>20396.759999999998</v>
      </c>
      <c r="J185" s="28" t="s">
        <v>25</v>
      </c>
      <c r="K185" s="28" t="s">
        <v>203</v>
      </c>
      <c r="L185" s="28" t="s">
        <v>40</v>
      </c>
    </row>
    <row r="186" spans="1:12" s="1" customFormat="1" ht="19.7" customHeight="1" x14ac:dyDescent="0.2">
      <c r="A186" s="22" t="s">
        <v>7</v>
      </c>
      <c r="B186" s="23">
        <v>45054</v>
      </c>
      <c r="C186" s="24">
        <v>45054.4293314635</v>
      </c>
      <c r="D186" s="22" t="s">
        <v>9</v>
      </c>
      <c r="E186" s="22" t="s">
        <v>24</v>
      </c>
      <c r="F186" s="25">
        <v>109.72</v>
      </c>
      <c r="G186" s="22" t="s">
        <v>38</v>
      </c>
      <c r="H186" s="26">
        <v>723</v>
      </c>
      <c r="I186" s="27">
        <v>79327.56</v>
      </c>
      <c r="J186" s="22" t="s">
        <v>25</v>
      </c>
      <c r="K186" s="22" t="s">
        <v>204</v>
      </c>
      <c r="L186" s="22" t="s">
        <v>40</v>
      </c>
    </row>
    <row r="187" spans="1:12" s="1" customFormat="1" ht="19.7" customHeight="1" x14ac:dyDescent="0.2">
      <c r="A187" s="28" t="s">
        <v>7</v>
      </c>
      <c r="B187" s="29">
        <v>45054</v>
      </c>
      <c r="C187" s="30">
        <v>45054.430638793499</v>
      </c>
      <c r="D187" s="28" t="s">
        <v>9</v>
      </c>
      <c r="E187" s="28" t="s">
        <v>24</v>
      </c>
      <c r="F187" s="31">
        <v>109.8</v>
      </c>
      <c r="G187" s="28" t="s">
        <v>38</v>
      </c>
      <c r="H187" s="32">
        <v>780</v>
      </c>
      <c r="I187" s="33">
        <v>85644</v>
      </c>
      <c r="J187" s="28" t="s">
        <v>25</v>
      </c>
      <c r="K187" s="28" t="s">
        <v>205</v>
      </c>
      <c r="L187" s="28" t="s">
        <v>40</v>
      </c>
    </row>
    <row r="188" spans="1:12" s="1" customFormat="1" ht="19.7" customHeight="1" x14ac:dyDescent="0.2">
      <c r="A188" s="22" t="s">
        <v>7</v>
      </c>
      <c r="B188" s="23">
        <v>45054</v>
      </c>
      <c r="C188" s="24">
        <v>45054.430711346999</v>
      </c>
      <c r="D188" s="22" t="s">
        <v>9</v>
      </c>
      <c r="E188" s="22" t="s">
        <v>20</v>
      </c>
      <c r="F188" s="25">
        <v>9.7850000000000001</v>
      </c>
      <c r="G188" s="22" t="s">
        <v>38</v>
      </c>
      <c r="H188" s="26">
        <v>914</v>
      </c>
      <c r="I188" s="27">
        <v>8943.49</v>
      </c>
      <c r="J188" s="22" t="s">
        <v>21</v>
      </c>
      <c r="K188" s="22" t="s">
        <v>206</v>
      </c>
      <c r="L188" s="22" t="s">
        <v>40</v>
      </c>
    </row>
    <row r="189" spans="1:12" s="1" customFormat="1" ht="19.7" customHeight="1" x14ac:dyDescent="0.2">
      <c r="A189" s="28" t="s">
        <v>7</v>
      </c>
      <c r="B189" s="29">
        <v>45054</v>
      </c>
      <c r="C189" s="30">
        <v>45054.430711797402</v>
      </c>
      <c r="D189" s="28" t="s">
        <v>9</v>
      </c>
      <c r="E189" s="28" t="s">
        <v>24</v>
      </c>
      <c r="F189" s="31">
        <v>109.76</v>
      </c>
      <c r="G189" s="28" t="s">
        <v>38</v>
      </c>
      <c r="H189" s="32">
        <v>425</v>
      </c>
      <c r="I189" s="33">
        <v>46648</v>
      </c>
      <c r="J189" s="28" t="s">
        <v>25</v>
      </c>
      <c r="K189" s="28" t="s">
        <v>207</v>
      </c>
      <c r="L189" s="28" t="s">
        <v>40</v>
      </c>
    </row>
    <row r="190" spans="1:12" s="1" customFormat="1" ht="19.7" customHeight="1" x14ac:dyDescent="0.2">
      <c r="A190" s="22" t="s">
        <v>7</v>
      </c>
      <c r="B190" s="23">
        <v>45054</v>
      </c>
      <c r="C190" s="24">
        <v>45054.432606181297</v>
      </c>
      <c r="D190" s="22" t="s">
        <v>9</v>
      </c>
      <c r="E190" s="22" t="s">
        <v>24</v>
      </c>
      <c r="F190" s="25">
        <v>109.84</v>
      </c>
      <c r="G190" s="22" t="s">
        <v>38</v>
      </c>
      <c r="H190" s="26">
        <v>333</v>
      </c>
      <c r="I190" s="27">
        <v>36576.720000000001</v>
      </c>
      <c r="J190" s="22" t="s">
        <v>25</v>
      </c>
      <c r="K190" s="22" t="s">
        <v>208</v>
      </c>
      <c r="L190" s="22" t="s">
        <v>40</v>
      </c>
    </row>
    <row r="191" spans="1:12" s="1" customFormat="1" ht="19.7" customHeight="1" x14ac:dyDescent="0.2">
      <c r="A191" s="28" t="s">
        <v>7</v>
      </c>
      <c r="B191" s="29">
        <v>45054</v>
      </c>
      <c r="C191" s="30">
        <v>45054.432606181697</v>
      </c>
      <c r="D191" s="28" t="s">
        <v>9</v>
      </c>
      <c r="E191" s="28" t="s">
        <v>24</v>
      </c>
      <c r="F191" s="31">
        <v>109.84</v>
      </c>
      <c r="G191" s="28" t="s">
        <v>38</v>
      </c>
      <c r="H191" s="32">
        <v>500</v>
      </c>
      <c r="I191" s="33">
        <v>54920</v>
      </c>
      <c r="J191" s="28" t="s">
        <v>25</v>
      </c>
      <c r="K191" s="28" t="s">
        <v>209</v>
      </c>
      <c r="L191" s="28" t="s">
        <v>40</v>
      </c>
    </row>
    <row r="192" spans="1:12" s="1" customFormat="1" ht="19.7" customHeight="1" x14ac:dyDescent="0.2">
      <c r="A192" s="22" t="s">
        <v>7</v>
      </c>
      <c r="B192" s="23">
        <v>45054</v>
      </c>
      <c r="C192" s="24">
        <v>45054.433000900099</v>
      </c>
      <c r="D192" s="22" t="s">
        <v>9</v>
      </c>
      <c r="E192" s="22" t="s">
        <v>24</v>
      </c>
      <c r="F192" s="25">
        <v>109.82</v>
      </c>
      <c r="G192" s="22" t="s">
        <v>38</v>
      </c>
      <c r="H192" s="26">
        <v>526</v>
      </c>
      <c r="I192" s="27">
        <v>57765.32</v>
      </c>
      <c r="J192" s="22" t="s">
        <v>22</v>
      </c>
      <c r="K192" s="22" t="s">
        <v>210</v>
      </c>
      <c r="L192" s="22" t="s">
        <v>40</v>
      </c>
    </row>
    <row r="193" spans="1:12" s="1" customFormat="1" ht="19.7" customHeight="1" x14ac:dyDescent="0.2">
      <c r="A193" s="28" t="s">
        <v>7</v>
      </c>
      <c r="B193" s="29">
        <v>45054</v>
      </c>
      <c r="C193" s="30">
        <v>45054.433000901598</v>
      </c>
      <c r="D193" s="28" t="s">
        <v>9</v>
      </c>
      <c r="E193" s="28" t="s">
        <v>24</v>
      </c>
      <c r="F193" s="31">
        <v>109.82</v>
      </c>
      <c r="G193" s="28" t="s">
        <v>38</v>
      </c>
      <c r="H193" s="32">
        <v>300</v>
      </c>
      <c r="I193" s="33">
        <v>32946</v>
      </c>
      <c r="J193" s="28" t="s">
        <v>22</v>
      </c>
      <c r="K193" s="28" t="s">
        <v>211</v>
      </c>
      <c r="L193" s="28" t="s">
        <v>40</v>
      </c>
    </row>
    <row r="194" spans="1:12" s="1" customFormat="1" ht="19.7" customHeight="1" x14ac:dyDescent="0.2">
      <c r="A194" s="22" t="s">
        <v>7</v>
      </c>
      <c r="B194" s="23">
        <v>45054</v>
      </c>
      <c r="C194" s="24">
        <v>45054.433001299003</v>
      </c>
      <c r="D194" s="22" t="s">
        <v>9</v>
      </c>
      <c r="E194" s="22" t="s">
        <v>26</v>
      </c>
      <c r="F194" s="25">
        <v>72.92</v>
      </c>
      <c r="G194" s="22" t="s">
        <v>38</v>
      </c>
      <c r="H194" s="26">
        <v>1393</v>
      </c>
      <c r="I194" s="27">
        <v>101577.56</v>
      </c>
      <c r="J194" s="22" t="s">
        <v>27</v>
      </c>
      <c r="K194" s="22" t="s">
        <v>212</v>
      </c>
      <c r="L194" s="22" t="s">
        <v>40</v>
      </c>
    </row>
    <row r="195" spans="1:12" s="1" customFormat="1" ht="19.7" customHeight="1" x14ac:dyDescent="0.2">
      <c r="A195" s="28" t="s">
        <v>7</v>
      </c>
      <c r="B195" s="29">
        <v>45054</v>
      </c>
      <c r="C195" s="30">
        <v>45054.4330021637</v>
      </c>
      <c r="D195" s="28" t="s">
        <v>9</v>
      </c>
      <c r="E195" s="28" t="s">
        <v>20</v>
      </c>
      <c r="F195" s="31">
        <v>9.7880000000000003</v>
      </c>
      <c r="G195" s="28" t="s">
        <v>38</v>
      </c>
      <c r="H195" s="32">
        <v>132</v>
      </c>
      <c r="I195" s="33">
        <v>1292.02</v>
      </c>
      <c r="J195" s="28" t="s">
        <v>21</v>
      </c>
      <c r="K195" s="28" t="s">
        <v>213</v>
      </c>
      <c r="L195" s="28" t="s">
        <v>40</v>
      </c>
    </row>
    <row r="196" spans="1:12" s="1" customFormat="1" ht="19.7" customHeight="1" x14ac:dyDescent="0.2">
      <c r="A196" s="22" t="s">
        <v>7</v>
      </c>
      <c r="B196" s="23">
        <v>45054</v>
      </c>
      <c r="C196" s="24">
        <v>45054.433002163802</v>
      </c>
      <c r="D196" s="22" t="s">
        <v>9</v>
      </c>
      <c r="E196" s="22" t="s">
        <v>20</v>
      </c>
      <c r="F196" s="25">
        <v>9.7880000000000003</v>
      </c>
      <c r="G196" s="22" t="s">
        <v>38</v>
      </c>
      <c r="H196" s="26">
        <v>749</v>
      </c>
      <c r="I196" s="27">
        <v>7331.21</v>
      </c>
      <c r="J196" s="22" t="s">
        <v>21</v>
      </c>
      <c r="K196" s="22" t="s">
        <v>214</v>
      </c>
      <c r="L196" s="22" t="s">
        <v>40</v>
      </c>
    </row>
    <row r="197" spans="1:12" s="1" customFormat="1" ht="19.7" customHeight="1" x14ac:dyDescent="0.2">
      <c r="A197" s="28" t="s">
        <v>7</v>
      </c>
      <c r="B197" s="29">
        <v>45054</v>
      </c>
      <c r="C197" s="30">
        <v>45054.4348264289</v>
      </c>
      <c r="D197" s="28" t="s">
        <v>9</v>
      </c>
      <c r="E197" s="28" t="s">
        <v>20</v>
      </c>
      <c r="F197" s="31">
        <v>9.7840000000000007</v>
      </c>
      <c r="G197" s="28" t="s">
        <v>38</v>
      </c>
      <c r="H197" s="32">
        <v>859</v>
      </c>
      <c r="I197" s="33">
        <v>8404.4599999999991</v>
      </c>
      <c r="J197" s="28" t="s">
        <v>21</v>
      </c>
      <c r="K197" s="28" t="s">
        <v>215</v>
      </c>
      <c r="L197" s="28" t="s">
        <v>40</v>
      </c>
    </row>
    <row r="198" spans="1:12" s="1" customFormat="1" ht="19.7" customHeight="1" x14ac:dyDescent="0.2">
      <c r="A198" s="22" t="s">
        <v>7</v>
      </c>
      <c r="B198" s="23">
        <v>45054</v>
      </c>
      <c r="C198" s="24">
        <v>45054.436018684799</v>
      </c>
      <c r="D198" s="22" t="s">
        <v>9</v>
      </c>
      <c r="E198" s="22" t="s">
        <v>24</v>
      </c>
      <c r="F198" s="25">
        <v>109.86</v>
      </c>
      <c r="G198" s="22" t="s">
        <v>38</v>
      </c>
      <c r="H198" s="26">
        <v>738</v>
      </c>
      <c r="I198" s="27">
        <v>81076.679999999993</v>
      </c>
      <c r="J198" s="22" t="s">
        <v>25</v>
      </c>
      <c r="K198" s="22" t="s">
        <v>216</v>
      </c>
      <c r="L198" s="22" t="s">
        <v>40</v>
      </c>
    </row>
    <row r="199" spans="1:12" s="1" customFormat="1" ht="19.7" customHeight="1" x14ac:dyDescent="0.2">
      <c r="A199" s="28" t="s">
        <v>7</v>
      </c>
      <c r="B199" s="29">
        <v>45054</v>
      </c>
      <c r="C199" s="30">
        <v>45054.4366116768</v>
      </c>
      <c r="D199" s="28" t="s">
        <v>9</v>
      </c>
      <c r="E199" s="28" t="s">
        <v>20</v>
      </c>
      <c r="F199" s="31">
        <v>9.7889999999999997</v>
      </c>
      <c r="G199" s="28" t="s">
        <v>38</v>
      </c>
      <c r="H199" s="32">
        <v>769</v>
      </c>
      <c r="I199" s="33">
        <v>7527.74</v>
      </c>
      <c r="J199" s="28" t="s">
        <v>22</v>
      </c>
      <c r="K199" s="28" t="s">
        <v>217</v>
      </c>
      <c r="L199" s="28" t="s">
        <v>40</v>
      </c>
    </row>
    <row r="200" spans="1:12" s="1" customFormat="1" ht="19.7" customHeight="1" x14ac:dyDescent="0.2">
      <c r="A200" s="22" t="s">
        <v>7</v>
      </c>
      <c r="B200" s="23">
        <v>45054</v>
      </c>
      <c r="C200" s="24">
        <v>45054.436612069199</v>
      </c>
      <c r="D200" s="22" t="s">
        <v>9</v>
      </c>
      <c r="E200" s="22" t="s">
        <v>24</v>
      </c>
      <c r="F200" s="25">
        <v>109.78</v>
      </c>
      <c r="G200" s="22" t="s">
        <v>38</v>
      </c>
      <c r="H200" s="26">
        <v>401</v>
      </c>
      <c r="I200" s="27">
        <v>44021.78</v>
      </c>
      <c r="J200" s="22" t="s">
        <v>22</v>
      </c>
      <c r="K200" s="22" t="s">
        <v>218</v>
      </c>
      <c r="L200" s="22" t="s">
        <v>40</v>
      </c>
    </row>
    <row r="201" spans="1:12" s="1" customFormat="1" ht="19.7" customHeight="1" x14ac:dyDescent="0.2">
      <c r="A201" s="28" t="s">
        <v>7</v>
      </c>
      <c r="B201" s="29">
        <v>45054</v>
      </c>
      <c r="C201" s="30">
        <v>45054.436612343103</v>
      </c>
      <c r="D201" s="28" t="s">
        <v>9</v>
      </c>
      <c r="E201" s="28" t="s">
        <v>24</v>
      </c>
      <c r="F201" s="31">
        <v>109.78</v>
      </c>
      <c r="G201" s="28" t="s">
        <v>38</v>
      </c>
      <c r="H201" s="32">
        <v>312</v>
      </c>
      <c r="I201" s="33">
        <v>34251.360000000001</v>
      </c>
      <c r="J201" s="28" t="s">
        <v>22</v>
      </c>
      <c r="K201" s="28" t="s">
        <v>219</v>
      </c>
      <c r="L201" s="28" t="s">
        <v>40</v>
      </c>
    </row>
    <row r="202" spans="1:12" s="1" customFormat="1" ht="19.7" customHeight="1" x14ac:dyDescent="0.2">
      <c r="A202" s="22" t="s">
        <v>7</v>
      </c>
      <c r="B202" s="23">
        <v>45054</v>
      </c>
      <c r="C202" s="24">
        <v>45054.438747063599</v>
      </c>
      <c r="D202" s="22" t="s">
        <v>9</v>
      </c>
      <c r="E202" s="22" t="s">
        <v>24</v>
      </c>
      <c r="F202" s="25">
        <v>109.84</v>
      </c>
      <c r="G202" s="22" t="s">
        <v>38</v>
      </c>
      <c r="H202" s="26">
        <v>200</v>
      </c>
      <c r="I202" s="27">
        <v>21968</v>
      </c>
      <c r="J202" s="22" t="s">
        <v>25</v>
      </c>
      <c r="K202" s="22" t="s">
        <v>220</v>
      </c>
      <c r="L202" s="22" t="s">
        <v>40</v>
      </c>
    </row>
    <row r="203" spans="1:12" s="1" customFormat="1" ht="19.7" customHeight="1" x14ac:dyDescent="0.2">
      <c r="A203" s="28" t="s">
        <v>7</v>
      </c>
      <c r="B203" s="29">
        <v>45054</v>
      </c>
      <c r="C203" s="30">
        <v>45054.438893241801</v>
      </c>
      <c r="D203" s="28" t="s">
        <v>9</v>
      </c>
      <c r="E203" s="28" t="s">
        <v>24</v>
      </c>
      <c r="F203" s="31">
        <v>109.84</v>
      </c>
      <c r="G203" s="28" t="s">
        <v>38</v>
      </c>
      <c r="H203" s="32">
        <v>17</v>
      </c>
      <c r="I203" s="33">
        <v>1867.28</v>
      </c>
      <c r="J203" s="28" t="s">
        <v>25</v>
      </c>
      <c r="K203" s="28" t="s">
        <v>221</v>
      </c>
      <c r="L203" s="28" t="s">
        <v>40</v>
      </c>
    </row>
    <row r="204" spans="1:12" s="1" customFormat="1" ht="19.7" customHeight="1" x14ac:dyDescent="0.2">
      <c r="A204" s="22" t="s">
        <v>7</v>
      </c>
      <c r="B204" s="23">
        <v>45054</v>
      </c>
      <c r="C204" s="24">
        <v>45054.439130230603</v>
      </c>
      <c r="D204" s="22" t="s">
        <v>9</v>
      </c>
      <c r="E204" s="22" t="s">
        <v>24</v>
      </c>
      <c r="F204" s="25">
        <v>109.84</v>
      </c>
      <c r="G204" s="22" t="s">
        <v>38</v>
      </c>
      <c r="H204" s="26">
        <v>484</v>
      </c>
      <c r="I204" s="27">
        <v>53162.559999999998</v>
      </c>
      <c r="J204" s="22" t="s">
        <v>25</v>
      </c>
      <c r="K204" s="22" t="s">
        <v>222</v>
      </c>
      <c r="L204" s="22" t="s">
        <v>40</v>
      </c>
    </row>
    <row r="205" spans="1:12" s="1" customFormat="1" ht="19.7" customHeight="1" x14ac:dyDescent="0.2">
      <c r="A205" s="28" t="s">
        <v>7</v>
      </c>
      <c r="B205" s="29">
        <v>45054</v>
      </c>
      <c r="C205" s="30">
        <v>45054.4392516804</v>
      </c>
      <c r="D205" s="28" t="s">
        <v>9</v>
      </c>
      <c r="E205" s="28" t="s">
        <v>20</v>
      </c>
      <c r="F205" s="31">
        <v>9.7899999999999991</v>
      </c>
      <c r="G205" s="28" t="s">
        <v>38</v>
      </c>
      <c r="H205" s="32">
        <v>884</v>
      </c>
      <c r="I205" s="33">
        <v>8654.36</v>
      </c>
      <c r="J205" s="28" t="s">
        <v>21</v>
      </c>
      <c r="K205" s="28" t="s">
        <v>223</v>
      </c>
      <c r="L205" s="28" t="s">
        <v>40</v>
      </c>
    </row>
    <row r="206" spans="1:12" s="1" customFormat="1" ht="19.7" customHeight="1" x14ac:dyDescent="0.2">
      <c r="A206" s="22" t="s">
        <v>7</v>
      </c>
      <c r="B206" s="23">
        <v>45054</v>
      </c>
      <c r="C206" s="24">
        <v>45054.439251797798</v>
      </c>
      <c r="D206" s="22" t="s">
        <v>9</v>
      </c>
      <c r="E206" s="22" t="s">
        <v>20</v>
      </c>
      <c r="F206" s="25">
        <v>9.7889999999999997</v>
      </c>
      <c r="G206" s="22" t="s">
        <v>38</v>
      </c>
      <c r="H206" s="26">
        <v>744</v>
      </c>
      <c r="I206" s="27">
        <v>7283.02</v>
      </c>
      <c r="J206" s="22" t="s">
        <v>22</v>
      </c>
      <c r="K206" s="22" t="s">
        <v>224</v>
      </c>
      <c r="L206" s="22" t="s">
        <v>40</v>
      </c>
    </row>
    <row r="207" spans="1:12" s="1" customFormat="1" ht="19.7" customHeight="1" x14ac:dyDescent="0.2">
      <c r="A207" s="28" t="s">
        <v>7</v>
      </c>
      <c r="B207" s="29">
        <v>45054</v>
      </c>
      <c r="C207" s="30">
        <v>45054.439460946101</v>
      </c>
      <c r="D207" s="28" t="s">
        <v>9</v>
      </c>
      <c r="E207" s="28" t="s">
        <v>24</v>
      </c>
      <c r="F207" s="31">
        <v>109.82</v>
      </c>
      <c r="G207" s="28" t="s">
        <v>38</v>
      </c>
      <c r="H207" s="32">
        <v>713</v>
      </c>
      <c r="I207" s="33">
        <v>78301.66</v>
      </c>
      <c r="J207" s="28" t="s">
        <v>22</v>
      </c>
      <c r="K207" s="28" t="s">
        <v>225</v>
      </c>
      <c r="L207" s="28" t="s">
        <v>40</v>
      </c>
    </row>
    <row r="208" spans="1:12" s="1" customFormat="1" ht="19.7" customHeight="1" x14ac:dyDescent="0.2">
      <c r="A208" s="22" t="s">
        <v>7</v>
      </c>
      <c r="B208" s="23">
        <v>45054</v>
      </c>
      <c r="C208" s="24">
        <v>45054.439941025201</v>
      </c>
      <c r="D208" s="22" t="s">
        <v>9</v>
      </c>
      <c r="E208" s="22" t="s">
        <v>26</v>
      </c>
      <c r="F208" s="25">
        <v>72.86</v>
      </c>
      <c r="G208" s="22" t="s">
        <v>38</v>
      </c>
      <c r="H208" s="26">
        <v>768</v>
      </c>
      <c r="I208" s="27">
        <v>55956.480000000003</v>
      </c>
      <c r="J208" s="22" t="s">
        <v>27</v>
      </c>
      <c r="K208" s="22" t="s">
        <v>226</v>
      </c>
      <c r="L208" s="22" t="s">
        <v>40</v>
      </c>
    </row>
    <row r="209" spans="1:12" s="1" customFormat="1" ht="19.7" customHeight="1" x14ac:dyDescent="0.2">
      <c r="A209" s="28" t="s">
        <v>7</v>
      </c>
      <c r="B209" s="29">
        <v>45054</v>
      </c>
      <c r="C209" s="30">
        <v>45054.439941025601</v>
      </c>
      <c r="D209" s="28" t="s">
        <v>9</v>
      </c>
      <c r="E209" s="28" t="s">
        <v>26</v>
      </c>
      <c r="F209" s="31">
        <v>72.86</v>
      </c>
      <c r="G209" s="28" t="s">
        <v>38</v>
      </c>
      <c r="H209" s="32">
        <v>106</v>
      </c>
      <c r="I209" s="33">
        <v>7723.16</v>
      </c>
      <c r="J209" s="28" t="s">
        <v>27</v>
      </c>
      <c r="K209" s="28" t="s">
        <v>227</v>
      </c>
      <c r="L209" s="28" t="s">
        <v>40</v>
      </c>
    </row>
    <row r="210" spans="1:12" s="1" customFormat="1" ht="19.7" customHeight="1" x14ac:dyDescent="0.2">
      <c r="A210" s="22" t="s">
        <v>7</v>
      </c>
      <c r="B210" s="23">
        <v>45054</v>
      </c>
      <c r="C210" s="24">
        <v>45054.439943092599</v>
      </c>
      <c r="D210" s="22" t="s">
        <v>9</v>
      </c>
      <c r="E210" s="22" t="s">
        <v>24</v>
      </c>
      <c r="F210" s="25">
        <v>109.72</v>
      </c>
      <c r="G210" s="22" t="s">
        <v>38</v>
      </c>
      <c r="H210" s="26">
        <v>766</v>
      </c>
      <c r="I210" s="27">
        <v>84045.52</v>
      </c>
      <c r="J210" s="22" t="s">
        <v>25</v>
      </c>
      <c r="K210" s="22" t="s">
        <v>228</v>
      </c>
      <c r="L210" s="22" t="s">
        <v>40</v>
      </c>
    </row>
    <row r="211" spans="1:12" s="1" customFormat="1" ht="19.7" customHeight="1" x14ac:dyDescent="0.2">
      <c r="A211" s="28" t="s">
        <v>7</v>
      </c>
      <c r="B211" s="29">
        <v>45054</v>
      </c>
      <c r="C211" s="30">
        <v>45054.440893916799</v>
      </c>
      <c r="D211" s="28" t="s">
        <v>9</v>
      </c>
      <c r="E211" s="28" t="s">
        <v>20</v>
      </c>
      <c r="F211" s="31">
        <v>9.77</v>
      </c>
      <c r="G211" s="28" t="s">
        <v>38</v>
      </c>
      <c r="H211" s="32">
        <v>287</v>
      </c>
      <c r="I211" s="33">
        <v>2803.99</v>
      </c>
      <c r="J211" s="28" t="s">
        <v>22</v>
      </c>
      <c r="K211" s="28" t="s">
        <v>229</v>
      </c>
      <c r="L211" s="28" t="s">
        <v>40</v>
      </c>
    </row>
    <row r="212" spans="1:12" s="1" customFormat="1" ht="19.7" customHeight="1" x14ac:dyDescent="0.2">
      <c r="A212" s="22" t="s">
        <v>7</v>
      </c>
      <c r="B212" s="23">
        <v>45054</v>
      </c>
      <c r="C212" s="24">
        <v>45054.441762497801</v>
      </c>
      <c r="D212" s="22" t="s">
        <v>9</v>
      </c>
      <c r="E212" s="22" t="s">
        <v>24</v>
      </c>
      <c r="F212" s="25">
        <v>109.58</v>
      </c>
      <c r="G212" s="22" t="s">
        <v>38</v>
      </c>
      <c r="H212" s="26">
        <v>345</v>
      </c>
      <c r="I212" s="27">
        <v>37805.1</v>
      </c>
      <c r="J212" s="22" t="s">
        <v>22</v>
      </c>
      <c r="K212" s="22" t="s">
        <v>230</v>
      </c>
      <c r="L212" s="22" t="s">
        <v>40</v>
      </c>
    </row>
    <row r="213" spans="1:12" s="1" customFormat="1" ht="19.7" customHeight="1" x14ac:dyDescent="0.2">
      <c r="A213" s="28" t="s">
        <v>7</v>
      </c>
      <c r="B213" s="29">
        <v>45054</v>
      </c>
      <c r="C213" s="30">
        <v>45054.441762498798</v>
      </c>
      <c r="D213" s="28" t="s">
        <v>9</v>
      </c>
      <c r="E213" s="28" t="s">
        <v>24</v>
      </c>
      <c r="F213" s="31">
        <v>109.58</v>
      </c>
      <c r="G213" s="28" t="s">
        <v>38</v>
      </c>
      <c r="H213" s="32">
        <v>409</v>
      </c>
      <c r="I213" s="33">
        <v>44818.22</v>
      </c>
      <c r="J213" s="28" t="s">
        <v>22</v>
      </c>
      <c r="K213" s="28" t="s">
        <v>231</v>
      </c>
      <c r="L213" s="28" t="s">
        <v>40</v>
      </c>
    </row>
    <row r="214" spans="1:12" s="1" customFormat="1" ht="19.7" customHeight="1" x14ac:dyDescent="0.2">
      <c r="A214" s="22" t="s">
        <v>7</v>
      </c>
      <c r="B214" s="23">
        <v>45054</v>
      </c>
      <c r="C214" s="24">
        <v>45054.441792835401</v>
      </c>
      <c r="D214" s="22" t="s">
        <v>9</v>
      </c>
      <c r="E214" s="22" t="s">
        <v>20</v>
      </c>
      <c r="F214" s="25">
        <v>9.7680000000000007</v>
      </c>
      <c r="G214" s="22" t="s">
        <v>38</v>
      </c>
      <c r="H214" s="26">
        <v>820</v>
      </c>
      <c r="I214" s="27">
        <v>8009.76</v>
      </c>
      <c r="J214" s="22" t="s">
        <v>21</v>
      </c>
      <c r="K214" s="22" t="s">
        <v>232</v>
      </c>
      <c r="L214" s="22" t="s">
        <v>40</v>
      </c>
    </row>
    <row r="215" spans="1:12" s="1" customFormat="1" ht="19.7" customHeight="1" x14ac:dyDescent="0.2">
      <c r="A215" s="28" t="s">
        <v>7</v>
      </c>
      <c r="B215" s="29">
        <v>45054</v>
      </c>
      <c r="C215" s="30">
        <v>45054.444077292901</v>
      </c>
      <c r="D215" s="28" t="s">
        <v>9</v>
      </c>
      <c r="E215" s="28" t="s">
        <v>20</v>
      </c>
      <c r="F215" s="31">
        <v>9.7650000000000006</v>
      </c>
      <c r="G215" s="28" t="s">
        <v>38</v>
      </c>
      <c r="H215" s="32">
        <v>562</v>
      </c>
      <c r="I215" s="33">
        <v>5487.93</v>
      </c>
      <c r="J215" s="28" t="s">
        <v>21</v>
      </c>
      <c r="K215" s="28" t="s">
        <v>233</v>
      </c>
      <c r="L215" s="28" t="s">
        <v>40</v>
      </c>
    </row>
    <row r="216" spans="1:12" s="1" customFormat="1" ht="19.7" customHeight="1" x14ac:dyDescent="0.2">
      <c r="A216" s="22" t="s">
        <v>7</v>
      </c>
      <c r="B216" s="23">
        <v>45054</v>
      </c>
      <c r="C216" s="24">
        <v>45054.444077526001</v>
      </c>
      <c r="D216" s="22" t="s">
        <v>9</v>
      </c>
      <c r="E216" s="22" t="s">
        <v>20</v>
      </c>
      <c r="F216" s="25">
        <v>9.7650000000000006</v>
      </c>
      <c r="G216" s="22" t="s">
        <v>38</v>
      </c>
      <c r="H216" s="26">
        <v>269</v>
      </c>
      <c r="I216" s="27">
        <v>2626.79</v>
      </c>
      <c r="J216" s="22" t="s">
        <v>21</v>
      </c>
      <c r="K216" s="22" t="s">
        <v>234</v>
      </c>
      <c r="L216" s="22" t="s">
        <v>40</v>
      </c>
    </row>
    <row r="217" spans="1:12" s="1" customFormat="1" ht="19.7" customHeight="1" x14ac:dyDescent="0.2">
      <c r="A217" s="28" t="s">
        <v>7</v>
      </c>
      <c r="B217" s="29">
        <v>45054</v>
      </c>
      <c r="C217" s="30">
        <v>45054.444103996299</v>
      </c>
      <c r="D217" s="28" t="s">
        <v>9</v>
      </c>
      <c r="E217" s="28" t="s">
        <v>24</v>
      </c>
      <c r="F217" s="31">
        <v>109.52</v>
      </c>
      <c r="G217" s="28" t="s">
        <v>38</v>
      </c>
      <c r="H217" s="32">
        <v>85</v>
      </c>
      <c r="I217" s="33">
        <v>9309.2000000000007</v>
      </c>
      <c r="J217" s="28" t="s">
        <v>25</v>
      </c>
      <c r="K217" s="28" t="s">
        <v>235</v>
      </c>
      <c r="L217" s="28" t="s">
        <v>40</v>
      </c>
    </row>
    <row r="218" spans="1:12" s="1" customFormat="1" ht="19.7" customHeight="1" x14ac:dyDescent="0.2">
      <c r="A218" s="22" t="s">
        <v>7</v>
      </c>
      <c r="B218" s="23">
        <v>45054</v>
      </c>
      <c r="C218" s="24">
        <v>45054.444103996597</v>
      </c>
      <c r="D218" s="22" t="s">
        <v>9</v>
      </c>
      <c r="E218" s="22" t="s">
        <v>24</v>
      </c>
      <c r="F218" s="25">
        <v>109.52</v>
      </c>
      <c r="G218" s="22" t="s">
        <v>38</v>
      </c>
      <c r="H218" s="26">
        <v>653</v>
      </c>
      <c r="I218" s="27">
        <v>71516.56</v>
      </c>
      <c r="J218" s="22" t="s">
        <v>25</v>
      </c>
      <c r="K218" s="22" t="s">
        <v>236</v>
      </c>
      <c r="L218" s="22" t="s">
        <v>40</v>
      </c>
    </row>
    <row r="219" spans="1:12" s="1" customFormat="1" ht="19.7" customHeight="1" x14ac:dyDescent="0.2">
      <c r="A219" s="28" t="s">
        <v>7</v>
      </c>
      <c r="B219" s="29">
        <v>45054</v>
      </c>
      <c r="C219" s="30">
        <v>45054.444391357698</v>
      </c>
      <c r="D219" s="28" t="s">
        <v>9</v>
      </c>
      <c r="E219" s="28" t="s">
        <v>24</v>
      </c>
      <c r="F219" s="31">
        <v>109.5</v>
      </c>
      <c r="G219" s="28" t="s">
        <v>38</v>
      </c>
      <c r="H219" s="32">
        <v>143</v>
      </c>
      <c r="I219" s="33">
        <v>15658.5</v>
      </c>
      <c r="J219" s="28" t="s">
        <v>22</v>
      </c>
      <c r="K219" s="28" t="s">
        <v>237</v>
      </c>
      <c r="L219" s="28" t="s">
        <v>40</v>
      </c>
    </row>
    <row r="220" spans="1:12" s="1" customFormat="1" ht="19.7" customHeight="1" x14ac:dyDescent="0.2">
      <c r="A220" s="22" t="s">
        <v>7</v>
      </c>
      <c r="B220" s="23">
        <v>45054</v>
      </c>
      <c r="C220" s="24">
        <v>45054.444391358098</v>
      </c>
      <c r="D220" s="22" t="s">
        <v>9</v>
      </c>
      <c r="E220" s="22" t="s">
        <v>24</v>
      </c>
      <c r="F220" s="25">
        <v>109.5</v>
      </c>
      <c r="G220" s="22" t="s">
        <v>38</v>
      </c>
      <c r="H220" s="26">
        <v>591</v>
      </c>
      <c r="I220" s="27">
        <v>64714.5</v>
      </c>
      <c r="J220" s="22" t="s">
        <v>22</v>
      </c>
      <c r="K220" s="22" t="s">
        <v>238</v>
      </c>
      <c r="L220" s="22" t="s">
        <v>40</v>
      </c>
    </row>
    <row r="221" spans="1:12" s="1" customFormat="1" ht="19.7" customHeight="1" x14ac:dyDescent="0.2">
      <c r="A221" s="28" t="s">
        <v>7</v>
      </c>
      <c r="B221" s="29">
        <v>45054</v>
      </c>
      <c r="C221" s="30">
        <v>45054.444391531797</v>
      </c>
      <c r="D221" s="28" t="s">
        <v>9</v>
      </c>
      <c r="E221" s="28" t="s">
        <v>26</v>
      </c>
      <c r="F221" s="31">
        <v>72.680000000000007</v>
      </c>
      <c r="G221" s="28" t="s">
        <v>38</v>
      </c>
      <c r="H221" s="32">
        <v>901</v>
      </c>
      <c r="I221" s="33">
        <v>65484.68</v>
      </c>
      <c r="J221" s="28" t="s">
        <v>27</v>
      </c>
      <c r="K221" s="28" t="s">
        <v>239</v>
      </c>
      <c r="L221" s="28" t="s">
        <v>40</v>
      </c>
    </row>
    <row r="222" spans="1:12" s="1" customFormat="1" ht="19.7" customHeight="1" x14ac:dyDescent="0.2">
      <c r="A222" s="22" t="s">
        <v>7</v>
      </c>
      <c r="B222" s="23">
        <v>45054</v>
      </c>
      <c r="C222" s="24">
        <v>45054.445198499197</v>
      </c>
      <c r="D222" s="22" t="s">
        <v>9</v>
      </c>
      <c r="E222" s="22" t="s">
        <v>20</v>
      </c>
      <c r="F222" s="25">
        <v>9.7579999999999991</v>
      </c>
      <c r="G222" s="22" t="s">
        <v>38</v>
      </c>
      <c r="H222" s="26">
        <v>786</v>
      </c>
      <c r="I222" s="27">
        <v>7669.79</v>
      </c>
      <c r="J222" s="22" t="s">
        <v>22</v>
      </c>
      <c r="K222" s="22" t="s">
        <v>240</v>
      </c>
      <c r="L222" s="22" t="s">
        <v>40</v>
      </c>
    </row>
    <row r="223" spans="1:12" s="1" customFormat="1" ht="19.7" customHeight="1" x14ac:dyDescent="0.2">
      <c r="A223" s="28" t="s">
        <v>7</v>
      </c>
      <c r="B223" s="29">
        <v>45054</v>
      </c>
      <c r="C223" s="30">
        <v>45054.447680195997</v>
      </c>
      <c r="D223" s="28" t="s">
        <v>9</v>
      </c>
      <c r="E223" s="28" t="s">
        <v>24</v>
      </c>
      <c r="F223" s="31">
        <v>109.54</v>
      </c>
      <c r="G223" s="28" t="s">
        <v>38</v>
      </c>
      <c r="H223" s="32">
        <v>650</v>
      </c>
      <c r="I223" s="33">
        <v>71201</v>
      </c>
      <c r="J223" s="28" t="s">
        <v>25</v>
      </c>
      <c r="K223" s="28" t="s">
        <v>241</v>
      </c>
      <c r="L223" s="28" t="s">
        <v>40</v>
      </c>
    </row>
    <row r="224" spans="1:12" s="1" customFormat="1" ht="19.7" customHeight="1" x14ac:dyDescent="0.2">
      <c r="A224" s="22" t="s">
        <v>7</v>
      </c>
      <c r="B224" s="23">
        <v>45054</v>
      </c>
      <c r="C224" s="24">
        <v>45054.447680196201</v>
      </c>
      <c r="D224" s="22" t="s">
        <v>9</v>
      </c>
      <c r="E224" s="22" t="s">
        <v>24</v>
      </c>
      <c r="F224" s="25">
        <v>109.54</v>
      </c>
      <c r="G224" s="22" t="s">
        <v>38</v>
      </c>
      <c r="H224" s="26">
        <v>170</v>
      </c>
      <c r="I224" s="27">
        <v>18621.8</v>
      </c>
      <c r="J224" s="22" t="s">
        <v>25</v>
      </c>
      <c r="K224" s="22" t="s">
        <v>242</v>
      </c>
      <c r="L224" s="22" t="s">
        <v>40</v>
      </c>
    </row>
    <row r="225" spans="1:12" s="1" customFormat="1" ht="19.7" customHeight="1" x14ac:dyDescent="0.2">
      <c r="A225" s="28" t="s">
        <v>7</v>
      </c>
      <c r="B225" s="29">
        <v>45054</v>
      </c>
      <c r="C225" s="30">
        <v>45054.448148299598</v>
      </c>
      <c r="D225" s="28" t="s">
        <v>9</v>
      </c>
      <c r="E225" s="28" t="s">
        <v>24</v>
      </c>
      <c r="F225" s="31">
        <v>109.54</v>
      </c>
      <c r="G225" s="28" t="s">
        <v>38</v>
      </c>
      <c r="H225" s="32">
        <v>75</v>
      </c>
      <c r="I225" s="33">
        <v>8215.5</v>
      </c>
      <c r="J225" s="28" t="s">
        <v>22</v>
      </c>
      <c r="K225" s="28" t="s">
        <v>243</v>
      </c>
      <c r="L225" s="28" t="s">
        <v>40</v>
      </c>
    </row>
    <row r="226" spans="1:12" s="1" customFormat="1" ht="19.7" customHeight="1" x14ac:dyDescent="0.2">
      <c r="A226" s="22" t="s">
        <v>7</v>
      </c>
      <c r="B226" s="23">
        <v>45054</v>
      </c>
      <c r="C226" s="24">
        <v>45054.448148300602</v>
      </c>
      <c r="D226" s="22" t="s">
        <v>9</v>
      </c>
      <c r="E226" s="22" t="s">
        <v>24</v>
      </c>
      <c r="F226" s="25">
        <v>109.54</v>
      </c>
      <c r="G226" s="22" t="s">
        <v>38</v>
      </c>
      <c r="H226" s="26">
        <v>764</v>
      </c>
      <c r="I226" s="27">
        <v>83688.56</v>
      </c>
      <c r="J226" s="22" t="s">
        <v>22</v>
      </c>
      <c r="K226" s="22" t="s">
        <v>244</v>
      </c>
      <c r="L226" s="22" t="s">
        <v>40</v>
      </c>
    </row>
    <row r="227" spans="1:12" s="1" customFormat="1" ht="19.7" customHeight="1" x14ac:dyDescent="0.2">
      <c r="A227" s="28" t="s">
        <v>7</v>
      </c>
      <c r="B227" s="29">
        <v>45054</v>
      </c>
      <c r="C227" s="30">
        <v>45054.448156847102</v>
      </c>
      <c r="D227" s="28" t="s">
        <v>9</v>
      </c>
      <c r="E227" s="28" t="s">
        <v>20</v>
      </c>
      <c r="F227" s="31">
        <v>9.766</v>
      </c>
      <c r="G227" s="28" t="s">
        <v>38</v>
      </c>
      <c r="H227" s="32">
        <v>11</v>
      </c>
      <c r="I227" s="33">
        <v>107.43</v>
      </c>
      <c r="J227" s="28" t="s">
        <v>21</v>
      </c>
      <c r="K227" s="28" t="s">
        <v>245</v>
      </c>
      <c r="L227" s="28" t="s">
        <v>40</v>
      </c>
    </row>
    <row r="228" spans="1:12" s="1" customFormat="1" ht="19.7" customHeight="1" x14ac:dyDescent="0.2">
      <c r="A228" s="22" t="s">
        <v>7</v>
      </c>
      <c r="B228" s="23">
        <v>45054</v>
      </c>
      <c r="C228" s="24">
        <v>45054.448156847197</v>
      </c>
      <c r="D228" s="22" t="s">
        <v>9</v>
      </c>
      <c r="E228" s="22" t="s">
        <v>20</v>
      </c>
      <c r="F228" s="25">
        <v>9.766</v>
      </c>
      <c r="G228" s="22" t="s">
        <v>38</v>
      </c>
      <c r="H228" s="26">
        <v>755</v>
      </c>
      <c r="I228" s="27">
        <v>7373.33</v>
      </c>
      <c r="J228" s="22" t="s">
        <v>21</v>
      </c>
      <c r="K228" s="22" t="s">
        <v>246</v>
      </c>
      <c r="L228" s="22" t="s">
        <v>40</v>
      </c>
    </row>
    <row r="229" spans="1:12" s="1" customFormat="1" ht="19.7" customHeight="1" x14ac:dyDescent="0.2">
      <c r="A229" s="28" t="s">
        <v>7</v>
      </c>
      <c r="B229" s="29">
        <v>45054</v>
      </c>
      <c r="C229" s="30">
        <v>45054.448605333899</v>
      </c>
      <c r="D229" s="28" t="s">
        <v>9</v>
      </c>
      <c r="E229" s="28" t="s">
        <v>24</v>
      </c>
      <c r="F229" s="31">
        <v>109.48</v>
      </c>
      <c r="G229" s="28" t="s">
        <v>38</v>
      </c>
      <c r="H229" s="32">
        <v>723</v>
      </c>
      <c r="I229" s="33">
        <v>79154.039999999994</v>
      </c>
      <c r="J229" s="28" t="s">
        <v>22</v>
      </c>
      <c r="K229" s="28" t="s">
        <v>247</v>
      </c>
      <c r="L229" s="28" t="s">
        <v>40</v>
      </c>
    </row>
    <row r="230" spans="1:12" s="1" customFormat="1" ht="19.7" customHeight="1" x14ac:dyDescent="0.2">
      <c r="A230" s="22" t="s">
        <v>7</v>
      </c>
      <c r="B230" s="23">
        <v>45054</v>
      </c>
      <c r="C230" s="24">
        <v>45054.449763892801</v>
      </c>
      <c r="D230" s="22" t="s">
        <v>9</v>
      </c>
      <c r="E230" s="22" t="s">
        <v>20</v>
      </c>
      <c r="F230" s="25">
        <v>9.75</v>
      </c>
      <c r="G230" s="22" t="s">
        <v>38</v>
      </c>
      <c r="H230" s="26">
        <v>786</v>
      </c>
      <c r="I230" s="27">
        <v>7663.5</v>
      </c>
      <c r="J230" s="22" t="s">
        <v>21</v>
      </c>
      <c r="K230" s="22" t="s">
        <v>248</v>
      </c>
      <c r="L230" s="22" t="s">
        <v>40</v>
      </c>
    </row>
    <row r="231" spans="1:12" s="1" customFormat="1" ht="19.7" customHeight="1" x14ac:dyDescent="0.2">
      <c r="A231" s="28" t="s">
        <v>7</v>
      </c>
      <c r="B231" s="29">
        <v>45054</v>
      </c>
      <c r="C231" s="30">
        <v>45054.449763893499</v>
      </c>
      <c r="D231" s="28" t="s">
        <v>9</v>
      </c>
      <c r="E231" s="28" t="s">
        <v>20</v>
      </c>
      <c r="F231" s="31">
        <v>9.75</v>
      </c>
      <c r="G231" s="28" t="s">
        <v>38</v>
      </c>
      <c r="H231" s="32">
        <v>27</v>
      </c>
      <c r="I231" s="33">
        <v>263.25</v>
      </c>
      <c r="J231" s="28" t="s">
        <v>21</v>
      </c>
      <c r="K231" s="28" t="s">
        <v>249</v>
      </c>
      <c r="L231" s="28" t="s">
        <v>40</v>
      </c>
    </row>
    <row r="232" spans="1:12" s="1" customFormat="1" ht="19.7" customHeight="1" x14ac:dyDescent="0.2">
      <c r="A232" s="22" t="s">
        <v>7</v>
      </c>
      <c r="B232" s="23">
        <v>45054</v>
      </c>
      <c r="C232" s="24">
        <v>45054.450230976901</v>
      </c>
      <c r="D232" s="22" t="s">
        <v>9</v>
      </c>
      <c r="E232" s="22" t="s">
        <v>24</v>
      </c>
      <c r="F232" s="25">
        <v>109.32</v>
      </c>
      <c r="G232" s="22" t="s">
        <v>38</v>
      </c>
      <c r="H232" s="26">
        <v>743</v>
      </c>
      <c r="I232" s="27">
        <v>81224.759999999995</v>
      </c>
      <c r="J232" s="22" t="s">
        <v>25</v>
      </c>
      <c r="K232" s="22" t="s">
        <v>250</v>
      </c>
      <c r="L232" s="22" t="s">
        <v>40</v>
      </c>
    </row>
    <row r="233" spans="1:12" s="1" customFormat="1" ht="19.7" customHeight="1" x14ac:dyDescent="0.2">
      <c r="A233" s="28" t="s">
        <v>7</v>
      </c>
      <c r="B233" s="29">
        <v>45054</v>
      </c>
      <c r="C233" s="30">
        <v>45054.451578000699</v>
      </c>
      <c r="D233" s="28" t="s">
        <v>9</v>
      </c>
      <c r="E233" s="28" t="s">
        <v>24</v>
      </c>
      <c r="F233" s="31">
        <v>109.3</v>
      </c>
      <c r="G233" s="28" t="s">
        <v>38</v>
      </c>
      <c r="H233" s="32">
        <v>710</v>
      </c>
      <c r="I233" s="33">
        <v>77603</v>
      </c>
      <c r="J233" s="28" t="s">
        <v>22</v>
      </c>
      <c r="K233" s="28" t="s">
        <v>251</v>
      </c>
      <c r="L233" s="28" t="s">
        <v>40</v>
      </c>
    </row>
    <row r="234" spans="1:12" s="1" customFormat="1" ht="19.7" customHeight="1" x14ac:dyDescent="0.2">
      <c r="A234" s="22" t="s">
        <v>7</v>
      </c>
      <c r="B234" s="23">
        <v>45054</v>
      </c>
      <c r="C234" s="24">
        <v>45054.451578098196</v>
      </c>
      <c r="D234" s="22" t="s">
        <v>9</v>
      </c>
      <c r="E234" s="22" t="s">
        <v>20</v>
      </c>
      <c r="F234" s="25">
        <v>9.7449999999999992</v>
      </c>
      <c r="G234" s="22" t="s">
        <v>38</v>
      </c>
      <c r="H234" s="26">
        <v>794</v>
      </c>
      <c r="I234" s="27">
        <v>7737.53</v>
      </c>
      <c r="J234" s="22" t="s">
        <v>21</v>
      </c>
      <c r="K234" s="22" t="s">
        <v>252</v>
      </c>
      <c r="L234" s="22" t="s">
        <v>40</v>
      </c>
    </row>
    <row r="235" spans="1:12" s="1" customFormat="1" ht="19.7" customHeight="1" x14ac:dyDescent="0.2">
      <c r="A235" s="28" t="s">
        <v>7</v>
      </c>
      <c r="B235" s="29">
        <v>45054</v>
      </c>
      <c r="C235" s="30">
        <v>45054.453937999002</v>
      </c>
      <c r="D235" s="28" t="s">
        <v>9</v>
      </c>
      <c r="E235" s="28" t="s">
        <v>20</v>
      </c>
      <c r="F235" s="31">
        <v>9.7240000000000002</v>
      </c>
      <c r="G235" s="28" t="s">
        <v>38</v>
      </c>
      <c r="H235" s="32">
        <v>781</v>
      </c>
      <c r="I235" s="33">
        <v>7594.44</v>
      </c>
      <c r="J235" s="28" t="s">
        <v>22</v>
      </c>
      <c r="K235" s="28" t="s">
        <v>253</v>
      </c>
      <c r="L235" s="28" t="s">
        <v>40</v>
      </c>
    </row>
    <row r="236" spans="1:12" s="1" customFormat="1" ht="19.7" customHeight="1" x14ac:dyDescent="0.2">
      <c r="A236" s="22" t="s">
        <v>7</v>
      </c>
      <c r="B236" s="23">
        <v>45054</v>
      </c>
      <c r="C236" s="24">
        <v>45054.454048825603</v>
      </c>
      <c r="D236" s="22" t="s">
        <v>9</v>
      </c>
      <c r="E236" s="22" t="s">
        <v>24</v>
      </c>
      <c r="F236" s="25">
        <v>109.14</v>
      </c>
      <c r="G236" s="22" t="s">
        <v>38</v>
      </c>
      <c r="H236" s="26">
        <v>824</v>
      </c>
      <c r="I236" s="27">
        <v>89931.36</v>
      </c>
      <c r="J236" s="22" t="s">
        <v>25</v>
      </c>
      <c r="K236" s="22" t="s">
        <v>254</v>
      </c>
      <c r="L236" s="22" t="s">
        <v>40</v>
      </c>
    </row>
    <row r="237" spans="1:12" s="1" customFormat="1" ht="19.7" customHeight="1" x14ac:dyDescent="0.2">
      <c r="A237" s="28" t="s">
        <v>7</v>
      </c>
      <c r="B237" s="29">
        <v>45054</v>
      </c>
      <c r="C237" s="30">
        <v>45054.454050501903</v>
      </c>
      <c r="D237" s="28" t="s">
        <v>9</v>
      </c>
      <c r="E237" s="28" t="s">
        <v>26</v>
      </c>
      <c r="F237" s="31">
        <v>72.42</v>
      </c>
      <c r="G237" s="28" t="s">
        <v>38</v>
      </c>
      <c r="H237" s="32">
        <v>800</v>
      </c>
      <c r="I237" s="33">
        <v>57936</v>
      </c>
      <c r="J237" s="28" t="s">
        <v>27</v>
      </c>
      <c r="K237" s="28" t="s">
        <v>255</v>
      </c>
      <c r="L237" s="28" t="s">
        <v>40</v>
      </c>
    </row>
    <row r="238" spans="1:12" s="1" customFormat="1" ht="19.7" customHeight="1" x14ac:dyDescent="0.2">
      <c r="A238" s="22" t="s">
        <v>7</v>
      </c>
      <c r="B238" s="23">
        <v>45054</v>
      </c>
      <c r="C238" s="24">
        <v>45054.454050502303</v>
      </c>
      <c r="D238" s="22" t="s">
        <v>9</v>
      </c>
      <c r="E238" s="22" t="s">
        <v>26</v>
      </c>
      <c r="F238" s="25">
        <v>72.42</v>
      </c>
      <c r="G238" s="22" t="s">
        <v>38</v>
      </c>
      <c r="H238" s="26">
        <v>89</v>
      </c>
      <c r="I238" s="27">
        <v>6445.38</v>
      </c>
      <c r="J238" s="22" t="s">
        <v>27</v>
      </c>
      <c r="K238" s="22" t="s">
        <v>256</v>
      </c>
      <c r="L238" s="22" t="s">
        <v>40</v>
      </c>
    </row>
    <row r="239" spans="1:12" s="1" customFormat="1" ht="19.7" customHeight="1" x14ac:dyDescent="0.2">
      <c r="A239" s="28" t="s">
        <v>7</v>
      </c>
      <c r="B239" s="29">
        <v>45054</v>
      </c>
      <c r="C239" s="30">
        <v>45054.4557118394</v>
      </c>
      <c r="D239" s="28" t="s">
        <v>9</v>
      </c>
      <c r="E239" s="28" t="s">
        <v>24</v>
      </c>
      <c r="F239" s="31">
        <v>109.12</v>
      </c>
      <c r="G239" s="28" t="s">
        <v>38</v>
      </c>
      <c r="H239" s="32">
        <v>815</v>
      </c>
      <c r="I239" s="33">
        <v>88932.800000000003</v>
      </c>
      <c r="J239" s="28" t="s">
        <v>25</v>
      </c>
      <c r="K239" s="28" t="s">
        <v>257</v>
      </c>
      <c r="L239" s="28" t="s">
        <v>40</v>
      </c>
    </row>
    <row r="240" spans="1:12" s="1" customFormat="1" ht="19.7" customHeight="1" x14ac:dyDescent="0.2">
      <c r="A240" s="22" t="s">
        <v>7</v>
      </c>
      <c r="B240" s="23">
        <v>45054</v>
      </c>
      <c r="C240" s="24">
        <v>45054.456727637902</v>
      </c>
      <c r="D240" s="22" t="s">
        <v>9</v>
      </c>
      <c r="E240" s="22" t="s">
        <v>20</v>
      </c>
      <c r="F240" s="25">
        <v>9.7309999999999999</v>
      </c>
      <c r="G240" s="22" t="s">
        <v>38</v>
      </c>
      <c r="H240" s="26">
        <v>982</v>
      </c>
      <c r="I240" s="27">
        <v>9555.84</v>
      </c>
      <c r="J240" s="22" t="s">
        <v>21</v>
      </c>
      <c r="K240" s="22" t="s">
        <v>258</v>
      </c>
      <c r="L240" s="22" t="s">
        <v>40</v>
      </c>
    </row>
    <row r="241" spans="1:12" s="1" customFormat="1" ht="19.7" customHeight="1" x14ac:dyDescent="0.2">
      <c r="A241" s="28" t="s">
        <v>7</v>
      </c>
      <c r="B241" s="29">
        <v>45054</v>
      </c>
      <c r="C241" s="30">
        <v>45054.4567284605</v>
      </c>
      <c r="D241" s="28" t="s">
        <v>9</v>
      </c>
      <c r="E241" s="28" t="s">
        <v>24</v>
      </c>
      <c r="F241" s="31">
        <v>109.14</v>
      </c>
      <c r="G241" s="28" t="s">
        <v>38</v>
      </c>
      <c r="H241" s="32">
        <v>741</v>
      </c>
      <c r="I241" s="33">
        <v>80872.740000000005</v>
      </c>
      <c r="J241" s="28" t="s">
        <v>22</v>
      </c>
      <c r="K241" s="28" t="s">
        <v>259</v>
      </c>
      <c r="L241" s="28" t="s">
        <v>40</v>
      </c>
    </row>
    <row r="242" spans="1:12" s="1" customFormat="1" ht="19.7" customHeight="1" x14ac:dyDescent="0.2">
      <c r="A242" s="22" t="s">
        <v>7</v>
      </c>
      <c r="B242" s="23">
        <v>45054</v>
      </c>
      <c r="C242" s="24">
        <v>45054.458513728001</v>
      </c>
      <c r="D242" s="22" t="s">
        <v>9</v>
      </c>
      <c r="E242" s="22" t="s">
        <v>24</v>
      </c>
      <c r="F242" s="25">
        <v>109.14</v>
      </c>
      <c r="G242" s="22" t="s">
        <v>38</v>
      </c>
      <c r="H242" s="26">
        <v>722</v>
      </c>
      <c r="I242" s="27">
        <v>78799.08</v>
      </c>
      <c r="J242" s="22" t="s">
        <v>22</v>
      </c>
      <c r="K242" s="22" t="s">
        <v>260</v>
      </c>
      <c r="L242" s="22" t="s">
        <v>40</v>
      </c>
    </row>
    <row r="243" spans="1:12" s="1" customFormat="1" ht="19.7" customHeight="1" x14ac:dyDescent="0.2">
      <c r="A243" s="28" t="s">
        <v>7</v>
      </c>
      <c r="B243" s="29">
        <v>45054</v>
      </c>
      <c r="C243" s="30">
        <v>45054.458514946498</v>
      </c>
      <c r="D243" s="28" t="s">
        <v>9</v>
      </c>
      <c r="E243" s="28" t="s">
        <v>20</v>
      </c>
      <c r="F243" s="31">
        <v>9.73</v>
      </c>
      <c r="G243" s="28" t="s">
        <v>38</v>
      </c>
      <c r="H243" s="32">
        <v>797</v>
      </c>
      <c r="I243" s="33">
        <v>7754.81</v>
      </c>
      <c r="J243" s="28" t="s">
        <v>22</v>
      </c>
      <c r="K243" s="28" t="s">
        <v>261</v>
      </c>
      <c r="L243" s="28" t="s">
        <v>40</v>
      </c>
    </row>
    <row r="244" spans="1:12" s="1" customFormat="1" ht="19.7" customHeight="1" x14ac:dyDescent="0.2">
      <c r="A244" s="22" t="s">
        <v>7</v>
      </c>
      <c r="B244" s="23">
        <v>45054</v>
      </c>
      <c r="C244" s="24">
        <v>45054.4598176863</v>
      </c>
      <c r="D244" s="22" t="s">
        <v>9</v>
      </c>
      <c r="E244" s="22" t="s">
        <v>20</v>
      </c>
      <c r="F244" s="25">
        <v>9.7319999999999993</v>
      </c>
      <c r="G244" s="22" t="s">
        <v>38</v>
      </c>
      <c r="H244" s="26">
        <v>797</v>
      </c>
      <c r="I244" s="27">
        <v>7756.4</v>
      </c>
      <c r="J244" s="22" t="s">
        <v>22</v>
      </c>
      <c r="K244" s="22" t="s">
        <v>262</v>
      </c>
      <c r="L244" s="22" t="s">
        <v>40</v>
      </c>
    </row>
    <row r="245" spans="1:12" s="1" customFormat="1" ht="19.7" customHeight="1" x14ac:dyDescent="0.2">
      <c r="A245" s="28" t="s">
        <v>7</v>
      </c>
      <c r="B245" s="29">
        <v>45054</v>
      </c>
      <c r="C245" s="30">
        <v>45054.461211388698</v>
      </c>
      <c r="D245" s="28" t="s">
        <v>9</v>
      </c>
      <c r="E245" s="28" t="s">
        <v>24</v>
      </c>
      <c r="F245" s="31">
        <v>109.26</v>
      </c>
      <c r="G245" s="28" t="s">
        <v>38</v>
      </c>
      <c r="H245" s="32">
        <v>54</v>
      </c>
      <c r="I245" s="33">
        <v>5900.04</v>
      </c>
      <c r="J245" s="28" t="s">
        <v>25</v>
      </c>
      <c r="K245" s="28" t="s">
        <v>263</v>
      </c>
      <c r="L245" s="28" t="s">
        <v>40</v>
      </c>
    </row>
    <row r="246" spans="1:12" s="1" customFormat="1" ht="19.7" customHeight="1" x14ac:dyDescent="0.2">
      <c r="A246" s="22" t="s">
        <v>7</v>
      </c>
      <c r="B246" s="23">
        <v>45054</v>
      </c>
      <c r="C246" s="24">
        <v>45054.462077144497</v>
      </c>
      <c r="D246" s="22" t="s">
        <v>9</v>
      </c>
      <c r="E246" s="22" t="s">
        <v>24</v>
      </c>
      <c r="F246" s="25">
        <v>109.38</v>
      </c>
      <c r="G246" s="22" t="s">
        <v>38</v>
      </c>
      <c r="H246" s="26">
        <v>811</v>
      </c>
      <c r="I246" s="27">
        <v>88707.18</v>
      </c>
      <c r="J246" s="22" t="s">
        <v>25</v>
      </c>
      <c r="K246" s="22" t="s">
        <v>264</v>
      </c>
      <c r="L246" s="22" t="s">
        <v>40</v>
      </c>
    </row>
    <row r="247" spans="1:12" s="1" customFormat="1" ht="19.7" customHeight="1" x14ac:dyDescent="0.2">
      <c r="A247" s="28" t="s">
        <v>7</v>
      </c>
      <c r="B247" s="29">
        <v>45054</v>
      </c>
      <c r="C247" s="30">
        <v>45054.462385079802</v>
      </c>
      <c r="D247" s="28" t="s">
        <v>9</v>
      </c>
      <c r="E247" s="28" t="s">
        <v>24</v>
      </c>
      <c r="F247" s="31">
        <v>109.34</v>
      </c>
      <c r="G247" s="28" t="s">
        <v>38</v>
      </c>
      <c r="H247" s="32">
        <v>549</v>
      </c>
      <c r="I247" s="33">
        <v>60027.66</v>
      </c>
      <c r="J247" s="28" t="s">
        <v>22</v>
      </c>
      <c r="K247" s="28" t="s">
        <v>265</v>
      </c>
      <c r="L247" s="28" t="s">
        <v>40</v>
      </c>
    </row>
    <row r="248" spans="1:12" s="1" customFormat="1" ht="19.7" customHeight="1" x14ac:dyDescent="0.2">
      <c r="A248" s="22" t="s">
        <v>7</v>
      </c>
      <c r="B248" s="23">
        <v>45054</v>
      </c>
      <c r="C248" s="24">
        <v>45054.462385081199</v>
      </c>
      <c r="D248" s="22" t="s">
        <v>9</v>
      </c>
      <c r="E248" s="22" t="s">
        <v>24</v>
      </c>
      <c r="F248" s="25">
        <v>109.34</v>
      </c>
      <c r="G248" s="22" t="s">
        <v>38</v>
      </c>
      <c r="H248" s="26">
        <v>241</v>
      </c>
      <c r="I248" s="27">
        <v>26350.94</v>
      </c>
      <c r="J248" s="22" t="s">
        <v>22</v>
      </c>
      <c r="K248" s="22" t="s">
        <v>266</v>
      </c>
      <c r="L248" s="22" t="s">
        <v>40</v>
      </c>
    </row>
    <row r="249" spans="1:12" s="1" customFormat="1" ht="19.7" customHeight="1" x14ac:dyDescent="0.2">
      <c r="A249" s="28" t="s">
        <v>7</v>
      </c>
      <c r="B249" s="29">
        <v>45054</v>
      </c>
      <c r="C249" s="30">
        <v>45054.462394299699</v>
      </c>
      <c r="D249" s="28" t="s">
        <v>9</v>
      </c>
      <c r="E249" s="28" t="s">
        <v>20</v>
      </c>
      <c r="F249" s="31">
        <v>9.7509999999999994</v>
      </c>
      <c r="G249" s="28" t="s">
        <v>38</v>
      </c>
      <c r="H249" s="32">
        <v>806</v>
      </c>
      <c r="I249" s="33">
        <v>7859.31</v>
      </c>
      <c r="J249" s="28" t="s">
        <v>22</v>
      </c>
      <c r="K249" s="28" t="s">
        <v>267</v>
      </c>
      <c r="L249" s="28" t="s">
        <v>40</v>
      </c>
    </row>
    <row r="250" spans="1:12" s="1" customFormat="1" ht="19.7" customHeight="1" x14ac:dyDescent="0.2">
      <c r="A250" s="22" t="s">
        <v>7</v>
      </c>
      <c r="B250" s="23">
        <v>45054</v>
      </c>
      <c r="C250" s="24">
        <v>45054.464576072802</v>
      </c>
      <c r="D250" s="22" t="s">
        <v>9</v>
      </c>
      <c r="E250" s="22" t="s">
        <v>24</v>
      </c>
      <c r="F250" s="25">
        <v>109.22</v>
      </c>
      <c r="G250" s="22" t="s">
        <v>38</v>
      </c>
      <c r="H250" s="26">
        <v>806</v>
      </c>
      <c r="I250" s="27">
        <v>88031.32</v>
      </c>
      <c r="J250" s="22" t="s">
        <v>22</v>
      </c>
      <c r="K250" s="22" t="s">
        <v>268</v>
      </c>
      <c r="L250" s="22" t="s">
        <v>40</v>
      </c>
    </row>
    <row r="251" spans="1:12" s="1" customFormat="1" ht="19.7" customHeight="1" x14ac:dyDescent="0.2">
      <c r="A251" s="28" t="s">
        <v>7</v>
      </c>
      <c r="B251" s="29">
        <v>45054</v>
      </c>
      <c r="C251" s="30">
        <v>45054.466112703798</v>
      </c>
      <c r="D251" s="28" t="s">
        <v>9</v>
      </c>
      <c r="E251" s="28" t="s">
        <v>24</v>
      </c>
      <c r="F251" s="31">
        <v>109.2</v>
      </c>
      <c r="G251" s="28" t="s">
        <v>38</v>
      </c>
      <c r="H251" s="32">
        <v>239</v>
      </c>
      <c r="I251" s="33">
        <v>26098.799999999999</v>
      </c>
      <c r="J251" s="28" t="s">
        <v>22</v>
      </c>
      <c r="K251" s="28" t="s">
        <v>269</v>
      </c>
      <c r="L251" s="28" t="s">
        <v>40</v>
      </c>
    </row>
    <row r="252" spans="1:12" s="1" customFormat="1" ht="19.7" customHeight="1" x14ac:dyDescent="0.2">
      <c r="A252" s="22" t="s">
        <v>7</v>
      </c>
      <c r="B252" s="23">
        <v>45054</v>
      </c>
      <c r="C252" s="24">
        <v>45054.4682222302</v>
      </c>
      <c r="D252" s="22" t="s">
        <v>9</v>
      </c>
      <c r="E252" s="22" t="s">
        <v>20</v>
      </c>
      <c r="F252" s="25">
        <v>9.7520000000000007</v>
      </c>
      <c r="G252" s="22" t="s">
        <v>38</v>
      </c>
      <c r="H252" s="26">
        <v>15</v>
      </c>
      <c r="I252" s="27">
        <v>146.28</v>
      </c>
      <c r="J252" s="22" t="s">
        <v>21</v>
      </c>
      <c r="K252" s="22" t="s">
        <v>270</v>
      </c>
      <c r="L252" s="22" t="s">
        <v>40</v>
      </c>
    </row>
    <row r="253" spans="1:12" s="1" customFormat="1" ht="19.7" customHeight="1" x14ac:dyDescent="0.2">
      <c r="A253" s="28" t="s">
        <v>7</v>
      </c>
      <c r="B253" s="29">
        <v>45054</v>
      </c>
      <c r="C253" s="30">
        <v>45054.468222230404</v>
      </c>
      <c r="D253" s="28" t="s">
        <v>9</v>
      </c>
      <c r="E253" s="28" t="s">
        <v>20</v>
      </c>
      <c r="F253" s="31">
        <v>9.7520000000000007</v>
      </c>
      <c r="G253" s="28" t="s">
        <v>38</v>
      </c>
      <c r="H253" s="32">
        <v>811</v>
      </c>
      <c r="I253" s="33">
        <v>7908.87</v>
      </c>
      <c r="J253" s="28" t="s">
        <v>21</v>
      </c>
      <c r="K253" s="28" t="s">
        <v>271</v>
      </c>
      <c r="L253" s="28" t="s">
        <v>40</v>
      </c>
    </row>
    <row r="254" spans="1:12" s="1" customFormat="1" ht="19.7" customHeight="1" x14ac:dyDescent="0.2">
      <c r="A254" s="22" t="s">
        <v>7</v>
      </c>
      <c r="B254" s="23">
        <v>45054</v>
      </c>
      <c r="C254" s="24">
        <v>45054.468255174303</v>
      </c>
      <c r="D254" s="22" t="s">
        <v>9</v>
      </c>
      <c r="E254" s="22" t="s">
        <v>24</v>
      </c>
      <c r="F254" s="25">
        <v>109.32</v>
      </c>
      <c r="G254" s="22" t="s">
        <v>38</v>
      </c>
      <c r="H254" s="26">
        <v>1000</v>
      </c>
      <c r="I254" s="27">
        <v>109320</v>
      </c>
      <c r="J254" s="22" t="s">
        <v>22</v>
      </c>
      <c r="K254" s="22" t="s">
        <v>272</v>
      </c>
      <c r="L254" s="22" t="s">
        <v>40</v>
      </c>
    </row>
    <row r="255" spans="1:12" s="1" customFormat="1" ht="19.7" customHeight="1" x14ac:dyDescent="0.2">
      <c r="A255" s="28" t="s">
        <v>7</v>
      </c>
      <c r="B255" s="29">
        <v>45054</v>
      </c>
      <c r="C255" s="30">
        <v>45054.469275881398</v>
      </c>
      <c r="D255" s="28" t="s">
        <v>9</v>
      </c>
      <c r="E255" s="28" t="s">
        <v>24</v>
      </c>
      <c r="F255" s="31">
        <v>109.32</v>
      </c>
      <c r="G255" s="28" t="s">
        <v>38</v>
      </c>
      <c r="H255" s="32">
        <v>764</v>
      </c>
      <c r="I255" s="33">
        <v>83520.479999999996</v>
      </c>
      <c r="J255" s="28" t="s">
        <v>22</v>
      </c>
      <c r="K255" s="28" t="s">
        <v>273</v>
      </c>
      <c r="L255" s="28" t="s">
        <v>40</v>
      </c>
    </row>
    <row r="256" spans="1:12" s="1" customFormat="1" ht="19.7" customHeight="1" x14ac:dyDescent="0.2">
      <c r="A256" s="22" t="s">
        <v>7</v>
      </c>
      <c r="B256" s="23">
        <v>45054</v>
      </c>
      <c r="C256" s="24">
        <v>45054.470331762597</v>
      </c>
      <c r="D256" s="22" t="s">
        <v>9</v>
      </c>
      <c r="E256" s="22" t="s">
        <v>20</v>
      </c>
      <c r="F256" s="25">
        <v>9.7530000000000001</v>
      </c>
      <c r="G256" s="22" t="s">
        <v>38</v>
      </c>
      <c r="H256" s="26">
        <v>838</v>
      </c>
      <c r="I256" s="27">
        <v>8173.01</v>
      </c>
      <c r="J256" s="22" t="s">
        <v>21</v>
      </c>
      <c r="K256" s="22" t="s">
        <v>274</v>
      </c>
      <c r="L256" s="22" t="s">
        <v>40</v>
      </c>
    </row>
    <row r="257" spans="1:12" s="1" customFormat="1" ht="19.7" customHeight="1" x14ac:dyDescent="0.2">
      <c r="A257" s="28" t="s">
        <v>7</v>
      </c>
      <c r="B257" s="29">
        <v>45054</v>
      </c>
      <c r="C257" s="30">
        <v>45054.471014785697</v>
      </c>
      <c r="D257" s="28" t="s">
        <v>9</v>
      </c>
      <c r="E257" s="28" t="s">
        <v>24</v>
      </c>
      <c r="F257" s="31">
        <v>109.34</v>
      </c>
      <c r="G257" s="28" t="s">
        <v>38</v>
      </c>
      <c r="H257" s="32">
        <v>393</v>
      </c>
      <c r="I257" s="33">
        <v>42970.62</v>
      </c>
      <c r="J257" s="28" t="s">
        <v>22</v>
      </c>
      <c r="K257" s="28" t="s">
        <v>275</v>
      </c>
      <c r="L257" s="28" t="s">
        <v>40</v>
      </c>
    </row>
    <row r="258" spans="1:12" s="1" customFormat="1" ht="19.7" customHeight="1" x14ac:dyDescent="0.2">
      <c r="A258" s="22" t="s">
        <v>7</v>
      </c>
      <c r="B258" s="23">
        <v>45054</v>
      </c>
      <c r="C258" s="24">
        <v>45054.471215895297</v>
      </c>
      <c r="D258" s="22" t="s">
        <v>9</v>
      </c>
      <c r="E258" s="22" t="s">
        <v>26</v>
      </c>
      <c r="F258" s="25">
        <v>72.66</v>
      </c>
      <c r="G258" s="22" t="s">
        <v>38</v>
      </c>
      <c r="H258" s="26">
        <v>839</v>
      </c>
      <c r="I258" s="27">
        <v>60961.74</v>
      </c>
      <c r="J258" s="22" t="s">
        <v>27</v>
      </c>
      <c r="K258" s="22" t="s">
        <v>276</v>
      </c>
      <c r="L258" s="22" t="s">
        <v>40</v>
      </c>
    </row>
    <row r="259" spans="1:12" s="1" customFormat="1" ht="19.7" customHeight="1" x14ac:dyDescent="0.2">
      <c r="A259" s="28" t="s">
        <v>7</v>
      </c>
      <c r="B259" s="29">
        <v>45054</v>
      </c>
      <c r="C259" s="30">
        <v>45054.4712327737</v>
      </c>
      <c r="D259" s="28" t="s">
        <v>9</v>
      </c>
      <c r="E259" s="28" t="s">
        <v>20</v>
      </c>
      <c r="F259" s="31">
        <v>9.7520000000000007</v>
      </c>
      <c r="G259" s="28" t="s">
        <v>38</v>
      </c>
      <c r="H259" s="32">
        <v>796</v>
      </c>
      <c r="I259" s="33">
        <v>7762.59</v>
      </c>
      <c r="J259" s="28" t="s">
        <v>22</v>
      </c>
      <c r="K259" s="28" t="s">
        <v>277</v>
      </c>
      <c r="L259" s="28" t="s">
        <v>40</v>
      </c>
    </row>
    <row r="260" spans="1:12" s="1" customFormat="1" ht="19.7" customHeight="1" x14ac:dyDescent="0.2">
      <c r="A260" s="22" t="s">
        <v>7</v>
      </c>
      <c r="B260" s="23">
        <v>45054</v>
      </c>
      <c r="C260" s="24">
        <v>45054.471728401601</v>
      </c>
      <c r="D260" s="22" t="s">
        <v>9</v>
      </c>
      <c r="E260" s="22" t="s">
        <v>24</v>
      </c>
      <c r="F260" s="25">
        <v>109.3</v>
      </c>
      <c r="G260" s="22" t="s">
        <v>38</v>
      </c>
      <c r="H260" s="26">
        <v>860</v>
      </c>
      <c r="I260" s="27">
        <v>93998</v>
      </c>
      <c r="J260" s="22" t="s">
        <v>22</v>
      </c>
      <c r="K260" s="22" t="s">
        <v>278</v>
      </c>
      <c r="L260" s="22" t="s">
        <v>40</v>
      </c>
    </row>
    <row r="261" spans="1:12" s="1" customFormat="1" ht="19.7" customHeight="1" x14ac:dyDescent="0.2">
      <c r="A261" s="28" t="s">
        <v>7</v>
      </c>
      <c r="B261" s="29">
        <v>45054</v>
      </c>
      <c r="C261" s="30">
        <v>45054.474539336297</v>
      </c>
      <c r="D261" s="28" t="s">
        <v>9</v>
      </c>
      <c r="E261" s="28" t="s">
        <v>24</v>
      </c>
      <c r="F261" s="31">
        <v>109.5</v>
      </c>
      <c r="G261" s="28" t="s">
        <v>38</v>
      </c>
      <c r="H261" s="32">
        <v>893</v>
      </c>
      <c r="I261" s="33">
        <v>97783.5</v>
      </c>
      <c r="J261" s="28" t="s">
        <v>25</v>
      </c>
      <c r="K261" s="28" t="s">
        <v>279</v>
      </c>
      <c r="L261" s="28" t="s">
        <v>40</v>
      </c>
    </row>
    <row r="262" spans="1:12" s="1" customFormat="1" ht="19.7" customHeight="1" x14ac:dyDescent="0.2">
      <c r="A262" s="22" t="s">
        <v>7</v>
      </c>
      <c r="B262" s="23">
        <v>45054</v>
      </c>
      <c r="C262" s="24">
        <v>45054.474975461897</v>
      </c>
      <c r="D262" s="22" t="s">
        <v>9</v>
      </c>
      <c r="E262" s="22" t="s">
        <v>20</v>
      </c>
      <c r="F262" s="25">
        <v>9.7739999999999991</v>
      </c>
      <c r="G262" s="22" t="s">
        <v>38</v>
      </c>
      <c r="H262" s="26">
        <v>191</v>
      </c>
      <c r="I262" s="27">
        <v>1866.83</v>
      </c>
      <c r="J262" s="22" t="s">
        <v>21</v>
      </c>
      <c r="K262" s="22" t="s">
        <v>280</v>
      </c>
      <c r="L262" s="22" t="s">
        <v>40</v>
      </c>
    </row>
    <row r="263" spans="1:12" s="1" customFormat="1" ht="19.7" customHeight="1" x14ac:dyDescent="0.2">
      <c r="A263" s="28" t="s">
        <v>7</v>
      </c>
      <c r="B263" s="29">
        <v>45054</v>
      </c>
      <c r="C263" s="30">
        <v>45054.475424282296</v>
      </c>
      <c r="D263" s="28" t="s">
        <v>9</v>
      </c>
      <c r="E263" s="28" t="s">
        <v>20</v>
      </c>
      <c r="F263" s="31">
        <v>9.7750000000000004</v>
      </c>
      <c r="G263" s="28" t="s">
        <v>38</v>
      </c>
      <c r="H263" s="32">
        <v>787</v>
      </c>
      <c r="I263" s="33">
        <v>7692.93</v>
      </c>
      <c r="J263" s="28" t="s">
        <v>22</v>
      </c>
      <c r="K263" s="28" t="s">
        <v>281</v>
      </c>
      <c r="L263" s="28" t="s">
        <v>40</v>
      </c>
    </row>
    <row r="264" spans="1:12" s="1" customFormat="1" ht="19.7" customHeight="1" x14ac:dyDescent="0.2">
      <c r="A264" s="22" t="s">
        <v>7</v>
      </c>
      <c r="B264" s="23">
        <v>45054</v>
      </c>
      <c r="C264" s="24">
        <v>45054.475424523698</v>
      </c>
      <c r="D264" s="22" t="s">
        <v>9</v>
      </c>
      <c r="E264" s="22" t="s">
        <v>20</v>
      </c>
      <c r="F264" s="25">
        <v>9.7739999999999991</v>
      </c>
      <c r="G264" s="22" t="s">
        <v>38</v>
      </c>
      <c r="H264" s="26">
        <v>253</v>
      </c>
      <c r="I264" s="27">
        <v>2472.8200000000002</v>
      </c>
      <c r="J264" s="22" t="s">
        <v>21</v>
      </c>
      <c r="K264" s="22" t="s">
        <v>282</v>
      </c>
      <c r="L264" s="22" t="s">
        <v>40</v>
      </c>
    </row>
    <row r="265" spans="1:12" s="1" customFormat="1" ht="19.7" customHeight="1" x14ac:dyDescent="0.2">
      <c r="A265" s="28" t="s">
        <v>7</v>
      </c>
      <c r="B265" s="29">
        <v>45054</v>
      </c>
      <c r="C265" s="30">
        <v>45054.476867750498</v>
      </c>
      <c r="D265" s="28" t="s">
        <v>9</v>
      </c>
      <c r="E265" s="28" t="s">
        <v>24</v>
      </c>
      <c r="F265" s="31">
        <v>109.54</v>
      </c>
      <c r="G265" s="28" t="s">
        <v>38</v>
      </c>
      <c r="H265" s="32">
        <v>519</v>
      </c>
      <c r="I265" s="33">
        <v>56851.26</v>
      </c>
      <c r="J265" s="28" t="s">
        <v>22</v>
      </c>
      <c r="K265" s="28" t="s">
        <v>283</v>
      </c>
      <c r="L265" s="28" t="s">
        <v>40</v>
      </c>
    </row>
    <row r="266" spans="1:12" s="1" customFormat="1" ht="19.7" customHeight="1" x14ac:dyDescent="0.2">
      <c r="A266" s="22" t="s">
        <v>7</v>
      </c>
      <c r="B266" s="23">
        <v>45054</v>
      </c>
      <c r="C266" s="24">
        <v>45054.4784097179</v>
      </c>
      <c r="D266" s="22" t="s">
        <v>9</v>
      </c>
      <c r="E266" s="22" t="s">
        <v>20</v>
      </c>
      <c r="F266" s="25">
        <v>9.7789999999999999</v>
      </c>
      <c r="G266" s="22" t="s">
        <v>38</v>
      </c>
      <c r="H266" s="26">
        <v>811</v>
      </c>
      <c r="I266" s="27">
        <v>7930.77</v>
      </c>
      <c r="J266" s="22" t="s">
        <v>21</v>
      </c>
      <c r="K266" s="22" t="s">
        <v>284</v>
      </c>
      <c r="L266" s="22" t="s">
        <v>40</v>
      </c>
    </row>
    <row r="267" spans="1:12" s="1" customFormat="1" ht="19.7" customHeight="1" x14ac:dyDescent="0.2">
      <c r="A267" s="28" t="s">
        <v>7</v>
      </c>
      <c r="B267" s="29">
        <v>45054</v>
      </c>
      <c r="C267" s="30">
        <v>45054.4784098206</v>
      </c>
      <c r="D267" s="28" t="s">
        <v>9</v>
      </c>
      <c r="E267" s="28" t="s">
        <v>20</v>
      </c>
      <c r="F267" s="31">
        <v>9.7780000000000005</v>
      </c>
      <c r="G267" s="28" t="s">
        <v>38</v>
      </c>
      <c r="H267" s="32">
        <v>336</v>
      </c>
      <c r="I267" s="33">
        <v>3285.41</v>
      </c>
      <c r="J267" s="28" t="s">
        <v>22</v>
      </c>
      <c r="K267" s="28" t="s">
        <v>285</v>
      </c>
      <c r="L267" s="28" t="s">
        <v>40</v>
      </c>
    </row>
    <row r="268" spans="1:12" s="1" customFormat="1" ht="19.7" customHeight="1" x14ac:dyDescent="0.2">
      <c r="A268" s="22" t="s">
        <v>7</v>
      </c>
      <c r="B268" s="23">
        <v>45054</v>
      </c>
      <c r="C268" s="24">
        <v>45054.479426968202</v>
      </c>
      <c r="D268" s="22" t="s">
        <v>9</v>
      </c>
      <c r="E268" s="22" t="s">
        <v>24</v>
      </c>
      <c r="F268" s="25">
        <v>109.62</v>
      </c>
      <c r="G268" s="22" t="s">
        <v>38</v>
      </c>
      <c r="H268" s="26">
        <v>459</v>
      </c>
      <c r="I268" s="27">
        <v>50315.58</v>
      </c>
      <c r="J268" s="22" t="s">
        <v>22</v>
      </c>
      <c r="K268" s="22" t="s">
        <v>286</v>
      </c>
      <c r="L268" s="22" t="s">
        <v>40</v>
      </c>
    </row>
    <row r="269" spans="1:12" s="1" customFormat="1" ht="19.7" customHeight="1" x14ac:dyDescent="0.2">
      <c r="A269" s="28" t="s">
        <v>7</v>
      </c>
      <c r="B269" s="29">
        <v>45054</v>
      </c>
      <c r="C269" s="30">
        <v>45054.479823702299</v>
      </c>
      <c r="D269" s="28" t="s">
        <v>9</v>
      </c>
      <c r="E269" s="28" t="s">
        <v>24</v>
      </c>
      <c r="F269" s="31">
        <v>109.64</v>
      </c>
      <c r="G269" s="28" t="s">
        <v>38</v>
      </c>
      <c r="H269" s="32">
        <v>960</v>
      </c>
      <c r="I269" s="33">
        <v>105254.39999999999</v>
      </c>
      <c r="J269" s="28" t="s">
        <v>22</v>
      </c>
      <c r="K269" s="28" t="s">
        <v>287</v>
      </c>
      <c r="L269" s="28" t="s">
        <v>40</v>
      </c>
    </row>
    <row r="270" spans="1:12" s="1" customFormat="1" ht="19.7" customHeight="1" x14ac:dyDescent="0.2">
      <c r="A270" s="22" t="s">
        <v>7</v>
      </c>
      <c r="B270" s="23">
        <v>45054</v>
      </c>
      <c r="C270" s="24">
        <v>45054.480152995602</v>
      </c>
      <c r="D270" s="22" t="s">
        <v>9</v>
      </c>
      <c r="E270" s="22" t="s">
        <v>26</v>
      </c>
      <c r="F270" s="25">
        <v>72.849999999999994</v>
      </c>
      <c r="G270" s="22" t="s">
        <v>38</v>
      </c>
      <c r="H270" s="26">
        <v>896</v>
      </c>
      <c r="I270" s="27">
        <v>65273.599999999999</v>
      </c>
      <c r="J270" s="22" t="s">
        <v>27</v>
      </c>
      <c r="K270" s="22" t="s">
        <v>288</v>
      </c>
      <c r="L270" s="22" t="s">
        <v>40</v>
      </c>
    </row>
    <row r="271" spans="1:12" s="1" customFormat="1" ht="19.7" customHeight="1" x14ac:dyDescent="0.2">
      <c r="A271" s="28" t="s">
        <v>7</v>
      </c>
      <c r="B271" s="29">
        <v>45054</v>
      </c>
      <c r="C271" s="30">
        <v>45054.480158920996</v>
      </c>
      <c r="D271" s="28" t="s">
        <v>9</v>
      </c>
      <c r="E271" s="28" t="s">
        <v>24</v>
      </c>
      <c r="F271" s="31">
        <v>109.6</v>
      </c>
      <c r="G271" s="28" t="s">
        <v>38</v>
      </c>
      <c r="H271" s="32">
        <v>400</v>
      </c>
      <c r="I271" s="33">
        <v>43840</v>
      </c>
      <c r="J271" s="28" t="s">
        <v>22</v>
      </c>
      <c r="K271" s="28" t="s">
        <v>289</v>
      </c>
      <c r="L271" s="28" t="s">
        <v>40</v>
      </c>
    </row>
    <row r="272" spans="1:12" s="1" customFormat="1" ht="19.7" customHeight="1" x14ac:dyDescent="0.2">
      <c r="A272" s="22" t="s">
        <v>7</v>
      </c>
      <c r="B272" s="23">
        <v>45054</v>
      </c>
      <c r="C272" s="24">
        <v>45054.4801589212</v>
      </c>
      <c r="D272" s="22" t="s">
        <v>9</v>
      </c>
      <c r="E272" s="22" t="s">
        <v>24</v>
      </c>
      <c r="F272" s="25">
        <v>109.6</v>
      </c>
      <c r="G272" s="22" t="s">
        <v>38</v>
      </c>
      <c r="H272" s="26">
        <v>100</v>
      </c>
      <c r="I272" s="27">
        <v>10960</v>
      </c>
      <c r="J272" s="22" t="s">
        <v>22</v>
      </c>
      <c r="K272" s="22" t="s">
        <v>290</v>
      </c>
      <c r="L272" s="22" t="s">
        <v>40</v>
      </c>
    </row>
    <row r="273" spans="1:12" s="1" customFormat="1" ht="19.7" customHeight="1" x14ac:dyDescent="0.2">
      <c r="A273" s="28" t="s">
        <v>7</v>
      </c>
      <c r="B273" s="29">
        <v>45054</v>
      </c>
      <c r="C273" s="30">
        <v>45054.4813943591</v>
      </c>
      <c r="D273" s="28" t="s">
        <v>9</v>
      </c>
      <c r="E273" s="28" t="s">
        <v>20</v>
      </c>
      <c r="F273" s="31">
        <v>9.7840000000000007</v>
      </c>
      <c r="G273" s="28" t="s">
        <v>38</v>
      </c>
      <c r="H273" s="32">
        <v>417</v>
      </c>
      <c r="I273" s="33">
        <v>4079.93</v>
      </c>
      <c r="J273" s="28" t="s">
        <v>21</v>
      </c>
      <c r="K273" s="28" t="s">
        <v>291</v>
      </c>
      <c r="L273" s="28" t="s">
        <v>40</v>
      </c>
    </row>
    <row r="274" spans="1:12" s="1" customFormat="1" ht="19.7" customHeight="1" x14ac:dyDescent="0.2">
      <c r="A274" s="22" t="s">
        <v>7</v>
      </c>
      <c r="B274" s="23">
        <v>45054</v>
      </c>
      <c r="C274" s="24">
        <v>45054.481654592601</v>
      </c>
      <c r="D274" s="22" t="s">
        <v>9</v>
      </c>
      <c r="E274" s="22" t="s">
        <v>24</v>
      </c>
      <c r="F274" s="25">
        <v>109.62</v>
      </c>
      <c r="G274" s="22" t="s">
        <v>38</v>
      </c>
      <c r="H274" s="26">
        <v>247</v>
      </c>
      <c r="I274" s="27">
        <v>27076.14</v>
      </c>
      <c r="J274" s="22" t="s">
        <v>22</v>
      </c>
      <c r="K274" s="22" t="s">
        <v>292</v>
      </c>
      <c r="L274" s="22" t="s">
        <v>40</v>
      </c>
    </row>
    <row r="275" spans="1:12" s="1" customFormat="1" ht="19.7" customHeight="1" x14ac:dyDescent="0.2">
      <c r="A275" s="28" t="s">
        <v>7</v>
      </c>
      <c r="B275" s="29">
        <v>45054</v>
      </c>
      <c r="C275" s="30">
        <v>45054.481751559899</v>
      </c>
      <c r="D275" s="28" t="s">
        <v>9</v>
      </c>
      <c r="E275" s="28" t="s">
        <v>20</v>
      </c>
      <c r="F275" s="31">
        <v>9.7829999999999995</v>
      </c>
      <c r="G275" s="28" t="s">
        <v>38</v>
      </c>
      <c r="H275" s="32">
        <v>852</v>
      </c>
      <c r="I275" s="33">
        <v>8335.1200000000008</v>
      </c>
      <c r="J275" s="28" t="s">
        <v>22</v>
      </c>
      <c r="K275" s="28" t="s">
        <v>293</v>
      </c>
      <c r="L275" s="28" t="s">
        <v>40</v>
      </c>
    </row>
    <row r="276" spans="1:12" s="1" customFormat="1" ht="19.7" customHeight="1" x14ac:dyDescent="0.2">
      <c r="A276" s="22" t="s">
        <v>7</v>
      </c>
      <c r="B276" s="23">
        <v>45054</v>
      </c>
      <c r="C276" s="24">
        <v>45054.4817517263</v>
      </c>
      <c r="D276" s="22" t="s">
        <v>9</v>
      </c>
      <c r="E276" s="22" t="s">
        <v>20</v>
      </c>
      <c r="F276" s="25">
        <v>9.782</v>
      </c>
      <c r="G276" s="22" t="s">
        <v>38</v>
      </c>
      <c r="H276" s="26">
        <v>829</v>
      </c>
      <c r="I276" s="27">
        <v>8109.28</v>
      </c>
      <c r="J276" s="22" t="s">
        <v>21</v>
      </c>
      <c r="K276" s="22" t="s">
        <v>294</v>
      </c>
      <c r="L276" s="22" t="s">
        <v>40</v>
      </c>
    </row>
    <row r="277" spans="1:12" s="1" customFormat="1" ht="19.7" customHeight="1" x14ac:dyDescent="0.2">
      <c r="A277" s="28" t="s">
        <v>7</v>
      </c>
      <c r="B277" s="29">
        <v>45054</v>
      </c>
      <c r="C277" s="30">
        <v>45054.4840242805</v>
      </c>
      <c r="D277" s="28" t="s">
        <v>9</v>
      </c>
      <c r="E277" s="28" t="s">
        <v>24</v>
      </c>
      <c r="F277" s="31">
        <v>109.58</v>
      </c>
      <c r="G277" s="28" t="s">
        <v>38</v>
      </c>
      <c r="H277" s="32">
        <v>729</v>
      </c>
      <c r="I277" s="33">
        <v>79883.820000000007</v>
      </c>
      <c r="J277" s="28" t="s">
        <v>22</v>
      </c>
      <c r="K277" s="28" t="s">
        <v>295</v>
      </c>
      <c r="L277" s="28" t="s">
        <v>40</v>
      </c>
    </row>
    <row r="278" spans="1:12" s="1" customFormat="1" ht="19.7" customHeight="1" x14ac:dyDescent="0.2">
      <c r="A278" s="22" t="s">
        <v>7</v>
      </c>
      <c r="B278" s="23">
        <v>45054</v>
      </c>
      <c r="C278" s="24">
        <v>45054.484722727801</v>
      </c>
      <c r="D278" s="22" t="s">
        <v>9</v>
      </c>
      <c r="E278" s="22" t="s">
        <v>24</v>
      </c>
      <c r="F278" s="25">
        <v>109.56</v>
      </c>
      <c r="G278" s="22" t="s">
        <v>38</v>
      </c>
      <c r="H278" s="26">
        <v>51</v>
      </c>
      <c r="I278" s="27">
        <v>5587.56</v>
      </c>
      <c r="J278" s="22" t="s">
        <v>25</v>
      </c>
      <c r="K278" s="22" t="s">
        <v>296</v>
      </c>
      <c r="L278" s="22" t="s">
        <v>40</v>
      </c>
    </row>
    <row r="279" spans="1:12" s="1" customFormat="1" ht="19.7" customHeight="1" x14ac:dyDescent="0.2">
      <c r="A279" s="28" t="s">
        <v>7</v>
      </c>
      <c r="B279" s="29">
        <v>45054</v>
      </c>
      <c r="C279" s="30">
        <v>45054.484722727997</v>
      </c>
      <c r="D279" s="28" t="s">
        <v>9</v>
      </c>
      <c r="E279" s="28" t="s">
        <v>24</v>
      </c>
      <c r="F279" s="31">
        <v>109.56</v>
      </c>
      <c r="G279" s="28" t="s">
        <v>38</v>
      </c>
      <c r="H279" s="32">
        <v>717</v>
      </c>
      <c r="I279" s="33">
        <v>78554.52</v>
      </c>
      <c r="J279" s="28" t="s">
        <v>25</v>
      </c>
      <c r="K279" s="28" t="s">
        <v>297</v>
      </c>
      <c r="L279" s="28" t="s">
        <v>40</v>
      </c>
    </row>
    <row r="280" spans="1:12" s="1" customFormat="1" ht="19.7" customHeight="1" x14ac:dyDescent="0.2">
      <c r="A280" s="22" t="s">
        <v>7</v>
      </c>
      <c r="B280" s="23">
        <v>45054</v>
      </c>
      <c r="C280" s="24">
        <v>45054.484722940702</v>
      </c>
      <c r="D280" s="22" t="s">
        <v>9</v>
      </c>
      <c r="E280" s="22" t="s">
        <v>20</v>
      </c>
      <c r="F280" s="25">
        <v>9.7769999999999992</v>
      </c>
      <c r="G280" s="22" t="s">
        <v>38</v>
      </c>
      <c r="H280" s="26">
        <v>753</v>
      </c>
      <c r="I280" s="27">
        <v>7362.08</v>
      </c>
      <c r="J280" s="22" t="s">
        <v>21</v>
      </c>
      <c r="K280" s="22" t="s">
        <v>298</v>
      </c>
      <c r="L280" s="22" t="s">
        <v>40</v>
      </c>
    </row>
    <row r="281" spans="1:12" s="1" customFormat="1" ht="19.7" customHeight="1" x14ac:dyDescent="0.2">
      <c r="A281" s="28" t="s">
        <v>7</v>
      </c>
      <c r="B281" s="29">
        <v>45054</v>
      </c>
      <c r="C281" s="30">
        <v>45054.484722959503</v>
      </c>
      <c r="D281" s="28" t="s">
        <v>9</v>
      </c>
      <c r="E281" s="28" t="s">
        <v>20</v>
      </c>
      <c r="F281" s="31">
        <v>9.7759999999999998</v>
      </c>
      <c r="G281" s="28" t="s">
        <v>38</v>
      </c>
      <c r="H281" s="32">
        <v>762</v>
      </c>
      <c r="I281" s="33">
        <v>7449.31</v>
      </c>
      <c r="J281" s="28" t="s">
        <v>21</v>
      </c>
      <c r="K281" s="28" t="s">
        <v>299</v>
      </c>
      <c r="L281" s="28" t="s">
        <v>40</v>
      </c>
    </row>
    <row r="282" spans="1:12" s="1" customFormat="1" ht="19.7" customHeight="1" x14ac:dyDescent="0.2">
      <c r="A282" s="22" t="s">
        <v>7</v>
      </c>
      <c r="B282" s="23">
        <v>45054</v>
      </c>
      <c r="C282" s="24">
        <v>45054.4847230577</v>
      </c>
      <c r="D282" s="22" t="s">
        <v>9</v>
      </c>
      <c r="E282" s="22" t="s">
        <v>24</v>
      </c>
      <c r="F282" s="25">
        <v>109.54</v>
      </c>
      <c r="G282" s="22" t="s">
        <v>38</v>
      </c>
      <c r="H282" s="26">
        <v>719</v>
      </c>
      <c r="I282" s="27">
        <v>78759.259999999995</v>
      </c>
      <c r="J282" s="22" t="s">
        <v>22</v>
      </c>
      <c r="K282" s="22" t="s">
        <v>300</v>
      </c>
      <c r="L282" s="22" t="s">
        <v>40</v>
      </c>
    </row>
    <row r="283" spans="1:12" s="1" customFormat="1" ht="19.7" customHeight="1" x14ac:dyDescent="0.2">
      <c r="A283" s="28" t="s">
        <v>7</v>
      </c>
      <c r="B283" s="29">
        <v>45054</v>
      </c>
      <c r="C283" s="30">
        <v>45054.486932994099</v>
      </c>
      <c r="D283" s="28" t="s">
        <v>9</v>
      </c>
      <c r="E283" s="28" t="s">
        <v>26</v>
      </c>
      <c r="F283" s="31">
        <v>72.84</v>
      </c>
      <c r="G283" s="28" t="s">
        <v>38</v>
      </c>
      <c r="H283" s="32">
        <v>732</v>
      </c>
      <c r="I283" s="33">
        <v>53318.879999999997</v>
      </c>
      <c r="J283" s="28" t="s">
        <v>27</v>
      </c>
      <c r="K283" s="28" t="s">
        <v>301</v>
      </c>
      <c r="L283" s="28" t="s">
        <v>40</v>
      </c>
    </row>
    <row r="284" spans="1:12" s="1" customFormat="1" ht="19.7" customHeight="1" x14ac:dyDescent="0.2">
      <c r="A284" s="22" t="s">
        <v>7</v>
      </c>
      <c r="B284" s="23">
        <v>45054</v>
      </c>
      <c r="C284" s="24">
        <v>45054.486932994398</v>
      </c>
      <c r="D284" s="22" t="s">
        <v>9</v>
      </c>
      <c r="E284" s="22" t="s">
        <v>26</v>
      </c>
      <c r="F284" s="25">
        <v>72.84</v>
      </c>
      <c r="G284" s="22" t="s">
        <v>38</v>
      </c>
      <c r="H284" s="26">
        <v>272</v>
      </c>
      <c r="I284" s="27">
        <v>19812.48</v>
      </c>
      <c r="J284" s="22" t="s">
        <v>27</v>
      </c>
      <c r="K284" s="22" t="s">
        <v>302</v>
      </c>
      <c r="L284" s="22" t="s">
        <v>40</v>
      </c>
    </row>
    <row r="285" spans="1:12" s="1" customFormat="1" ht="19.7" customHeight="1" x14ac:dyDescent="0.2">
      <c r="A285" s="28" t="s">
        <v>7</v>
      </c>
      <c r="B285" s="29">
        <v>45054</v>
      </c>
      <c r="C285" s="30">
        <v>45054.489455953699</v>
      </c>
      <c r="D285" s="28" t="s">
        <v>9</v>
      </c>
      <c r="E285" s="28" t="s">
        <v>24</v>
      </c>
      <c r="F285" s="31">
        <v>109.66</v>
      </c>
      <c r="G285" s="28" t="s">
        <v>38</v>
      </c>
      <c r="H285" s="32">
        <v>720</v>
      </c>
      <c r="I285" s="33">
        <v>78955.199999999997</v>
      </c>
      <c r="J285" s="28" t="s">
        <v>25</v>
      </c>
      <c r="K285" s="28" t="s">
        <v>303</v>
      </c>
      <c r="L285" s="28" t="s">
        <v>40</v>
      </c>
    </row>
    <row r="286" spans="1:12" s="1" customFormat="1" ht="19.7" customHeight="1" x14ac:dyDescent="0.2">
      <c r="A286" s="22" t="s">
        <v>7</v>
      </c>
      <c r="B286" s="23">
        <v>45054</v>
      </c>
      <c r="C286" s="24">
        <v>45054.489553514002</v>
      </c>
      <c r="D286" s="22" t="s">
        <v>9</v>
      </c>
      <c r="E286" s="22" t="s">
        <v>20</v>
      </c>
      <c r="F286" s="25">
        <v>9.7870000000000008</v>
      </c>
      <c r="G286" s="22" t="s">
        <v>38</v>
      </c>
      <c r="H286" s="26">
        <v>753</v>
      </c>
      <c r="I286" s="27">
        <v>7369.61</v>
      </c>
      <c r="J286" s="22" t="s">
        <v>22</v>
      </c>
      <c r="K286" s="22" t="s">
        <v>304</v>
      </c>
      <c r="L286" s="22" t="s">
        <v>40</v>
      </c>
    </row>
    <row r="287" spans="1:12" s="1" customFormat="1" ht="19.7" customHeight="1" x14ac:dyDescent="0.2">
      <c r="A287" s="28" t="s">
        <v>7</v>
      </c>
      <c r="B287" s="29">
        <v>45054</v>
      </c>
      <c r="C287" s="30">
        <v>45054.489676626603</v>
      </c>
      <c r="D287" s="28" t="s">
        <v>9</v>
      </c>
      <c r="E287" s="28" t="s">
        <v>24</v>
      </c>
      <c r="F287" s="31">
        <v>109.62</v>
      </c>
      <c r="G287" s="28" t="s">
        <v>38</v>
      </c>
      <c r="H287" s="32">
        <v>342</v>
      </c>
      <c r="I287" s="33">
        <v>37490.04</v>
      </c>
      <c r="J287" s="28" t="s">
        <v>22</v>
      </c>
      <c r="K287" s="28" t="s">
        <v>305</v>
      </c>
      <c r="L287" s="28" t="s">
        <v>40</v>
      </c>
    </row>
    <row r="288" spans="1:12" s="1" customFormat="1" ht="19.7" customHeight="1" x14ac:dyDescent="0.2">
      <c r="A288" s="22" t="s">
        <v>7</v>
      </c>
      <c r="B288" s="23">
        <v>45054</v>
      </c>
      <c r="C288" s="24">
        <v>45054.490989273203</v>
      </c>
      <c r="D288" s="22" t="s">
        <v>9</v>
      </c>
      <c r="E288" s="22" t="s">
        <v>20</v>
      </c>
      <c r="F288" s="25">
        <v>9.7889999999999997</v>
      </c>
      <c r="G288" s="22" t="s">
        <v>38</v>
      </c>
      <c r="H288" s="26">
        <v>763</v>
      </c>
      <c r="I288" s="27">
        <v>7469.01</v>
      </c>
      <c r="J288" s="22" t="s">
        <v>22</v>
      </c>
      <c r="K288" s="22" t="s">
        <v>306</v>
      </c>
      <c r="L288" s="22" t="s">
        <v>40</v>
      </c>
    </row>
    <row r="289" spans="1:12" s="1" customFormat="1" ht="19.7" customHeight="1" x14ac:dyDescent="0.2">
      <c r="A289" s="28" t="s">
        <v>7</v>
      </c>
      <c r="B289" s="29">
        <v>45054</v>
      </c>
      <c r="C289" s="30">
        <v>45054.4912470536</v>
      </c>
      <c r="D289" s="28" t="s">
        <v>9</v>
      </c>
      <c r="E289" s="28" t="s">
        <v>24</v>
      </c>
      <c r="F289" s="31">
        <v>109.66</v>
      </c>
      <c r="G289" s="28" t="s">
        <v>38</v>
      </c>
      <c r="H289" s="32">
        <v>388</v>
      </c>
      <c r="I289" s="33">
        <v>42548.08</v>
      </c>
      <c r="J289" s="28" t="s">
        <v>25</v>
      </c>
      <c r="K289" s="28" t="s">
        <v>307</v>
      </c>
      <c r="L289" s="28" t="s">
        <v>40</v>
      </c>
    </row>
    <row r="290" spans="1:12" s="1" customFormat="1" ht="19.7" customHeight="1" x14ac:dyDescent="0.2">
      <c r="A290" s="22" t="s">
        <v>7</v>
      </c>
      <c r="B290" s="23">
        <v>45054</v>
      </c>
      <c r="C290" s="24">
        <v>45054.491247053797</v>
      </c>
      <c r="D290" s="22" t="s">
        <v>9</v>
      </c>
      <c r="E290" s="22" t="s">
        <v>24</v>
      </c>
      <c r="F290" s="25">
        <v>109.66</v>
      </c>
      <c r="G290" s="22" t="s">
        <v>38</v>
      </c>
      <c r="H290" s="26">
        <v>383</v>
      </c>
      <c r="I290" s="27">
        <v>41999.78</v>
      </c>
      <c r="J290" s="22" t="s">
        <v>25</v>
      </c>
      <c r="K290" s="22" t="s">
        <v>308</v>
      </c>
      <c r="L290" s="22" t="s">
        <v>40</v>
      </c>
    </row>
    <row r="291" spans="1:12" s="1" customFormat="1" ht="19.7" customHeight="1" x14ac:dyDescent="0.2">
      <c r="A291" s="28" t="s">
        <v>7</v>
      </c>
      <c r="B291" s="29">
        <v>45054</v>
      </c>
      <c r="C291" s="30">
        <v>45054.493437130201</v>
      </c>
      <c r="D291" s="28" t="s">
        <v>9</v>
      </c>
      <c r="E291" s="28" t="s">
        <v>24</v>
      </c>
      <c r="F291" s="31">
        <v>109.68</v>
      </c>
      <c r="G291" s="28" t="s">
        <v>38</v>
      </c>
      <c r="H291" s="32">
        <v>51</v>
      </c>
      <c r="I291" s="33">
        <v>5593.68</v>
      </c>
      <c r="J291" s="28" t="s">
        <v>25</v>
      </c>
      <c r="K291" s="28" t="s">
        <v>309</v>
      </c>
      <c r="L291" s="28" t="s">
        <v>40</v>
      </c>
    </row>
    <row r="292" spans="1:12" s="1" customFormat="1" ht="19.7" customHeight="1" x14ac:dyDescent="0.2">
      <c r="A292" s="22" t="s">
        <v>7</v>
      </c>
      <c r="B292" s="23">
        <v>45054</v>
      </c>
      <c r="C292" s="24">
        <v>45054.493529702202</v>
      </c>
      <c r="D292" s="22" t="s">
        <v>9</v>
      </c>
      <c r="E292" s="22" t="s">
        <v>24</v>
      </c>
      <c r="F292" s="25">
        <v>109.68</v>
      </c>
      <c r="G292" s="22" t="s">
        <v>38</v>
      </c>
      <c r="H292" s="26">
        <v>716</v>
      </c>
      <c r="I292" s="27">
        <v>78530.880000000005</v>
      </c>
      <c r="J292" s="22" t="s">
        <v>25</v>
      </c>
      <c r="K292" s="22" t="s">
        <v>310</v>
      </c>
      <c r="L292" s="22" t="s">
        <v>40</v>
      </c>
    </row>
    <row r="293" spans="1:12" s="1" customFormat="1" ht="19.7" customHeight="1" x14ac:dyDescent="0.2">
      <c r="A293" s="28" t="s">
        <v>7</v>
      </c>
      <c r="B293" s="29">
        <v>45054</v>
      </c>
      <c r="C293" s="30">
        <v>45054.494335620198</v>
      </c>
      <c r="D293" s="28" t="s">
        <v>9</v>
      </c>
      <c r="E293" s="28" t="s">
        <v>24</v>
      </c>
      <c r="F293" s="31">
        <v>109.66</v>
      </c>
      <c r="G293" s="28" t="s">
        <v>38</v>
      </c>
      <c r="H293" s="32">
        <v>541</v>
      </c>
      <c r="I293" s="33">
        <v>59326.06</v>
      </c>
      <c r="J293" s="28" t="s">
        <v>22</v>
      </c>
      <c r="K293" s="28" t="s">
        <v>311</v>
      </c>
      <c r="L293" s="28" t="s">
        <v>40</v>
      </c>
    </row>
    <row r="294" spans="1:12" s="1" customFormat="1" ht="19.7" customHeight="1" x14ac:dyDescent="0.2">
      <c r="A294" s="22" t="s">
        <v>7</v>
      </c>
      <c r="B294" s="23">
        <v>45054</v>
      </c>
      <c r="C294" s="24">
        <v>45054.494345971798</v>
      </c>
      <c r="D294" s="22" t="s">
        <v>9</v>
      </c>
      <c r="E294" s="22" t="s">
        <v>24</v>
      </c>
      <c r="F294" s="25">
        <v>109.66</v>
      </c>
      <c r="G294" s="22" t="s">
        <v>38</v>
      </c>
      <c r="H294" s="26">
        <v>305</v>
      </c>
      <c r="I294" s="27">
        <v>33446.300000000003</v>
      </c>
      <c r="J294" s="22" t="s">
        <v>22</v>
      </c>
      <c r="K294" s="22" t="s">
        <v>312</v>
      </c>
      <c r="L294" s="22" t="s">
        <v>40</v>
      </c>
    </row>
    <row r="295" spans="1:12" s="1" customFormat="1" ht="19.7" customHeight="1" x14ac:dyDescent="0.2">
      <c r="A295" s="28" t="s">
        <v>7</v>
      </c>
      <c r="B295" s="29">
        <v>45054</v>
      </c>
      <c r="C295" s="30">
        <v>45054.496187996097</v>
      </c>
      <c r="D295" s="28" t="s">
        <v>9</v>
      </c>
      <c r="E295" s="28" t="s">
        <v>24</v>
      </c>
      <c r="F295" s="31">
        <v>109.64</v>
      </c>
      <c r="G295" s="28" t="s">
        <v>38</v>
      </c>
      <c r="H295" s="32">
        <v>403</v>
      </c>
      <c r="I295" s="33">
        <v>44184.92</v>
      </c>
      <c r="J295" s="28" t="s">
        <v>22</v>
      </c>
      <c r="K295" s="28" t="s">
        <v>313</v>
      </c>
      <c r="L295" s="28" t="s">
        <v>40</v>
      </c>
    </row>
    <row r="296" spans="1:12" s="1" customFormat="1" ht="19.7" customHeight="1" x14ac:dyDescent="0.2">
      <c r="A296" s="22" t="s">
        <v>7</v>
      </c>
      <c r="B296" s="23">
        <v>45054</v>
      </c>
      <c r="C296" s="24">
        <v>45054.4961879974</v>
      </c>
      <c r="D296" s="22" t="s">
        <v>9</v>
      </c>
      <c r="E296" s="22" t="s">
        <v>24</v>
      </c>
      <c r="F296" s="25">
        <v>109.64</v>
      </c>
      <c r="G296" s="22" t="s">
        <v>38</v>
      </c>
      <c r="H296" s="26">
        <v>324</v>
      </c>
      <c r="I296" s="27">
        <v>35523.360000000001</v>
      </c>
      <c r="J296" s="22" t="s">
        <v>22</v>
      </c>
      <c r="K296" s="22" t="s">
        <v>314</v>
      </c>
      <c r="L296" s="22" t="s">
        <v>40</v>
      </c>
    </row>
    <row r="297" spans="1:12" s="1" customFormat="1" ht="19.7" customHeight="1" x14ac:dyDescent="0.2">
      <c r="A297" s="28" t="s">
        <v>7</v>
      </c>
      <c r="B297" s="29">
        <v>45054</v>
      </c>
      <c r="C297" s="30">
        <v>45054.496331155198</v>
      </c>
      <c r="D297" s="28" t="s">
        <v>9</v>
      </c>
      <c r="E297" s="28" t="s">
        <v>20</v>
      </c>
      <c r="F297" s="31">
        <v>9.7840000000000007</v>
      </c>
      <c r="G297" s="28" t="s">
        <v>38</v>
      </c>
      <c r="H297" s="32">
        <v>768</v>
      </c>
      <c r="I297" s="33">
        <v>7514.11</v>
      </c>
      <c r="J297" s="28" t="s">
        <v>21</v>
      </c>
      <c r="K297" s="28" t="s">
        <v>315</v>
      </c>
      <c r="L297" s="28" t="s">
        <v>40</v>
      </c>
    </row>
    <row r="298" spans="1:12" s="1" customFormat="1" ht="19.7" customHeight="1" x14ac:dyDescent="0.2">
      <c r="A298" s="22" t="s">
        <v>7</v>
      </c>
      <c r="B298" s="23">
        <v>45054</v>
      </c>
      <c r="C298" s="24">
        <v>45054.496332086303</v>
      </c>
      <c r="D298" s="22" t="s">
        <v>9</v>
      </c>
      <c r="E298" s="22" t="s">
        <v>20</v>
      </c>
      <c r="F298" s="25">
        <v>9.7829999999999995</v>
      </c>
      <c r="G298" s="22" t="s">
        <v>38</v>
      </c>
      <c r="H298" s="26">
        <v>768</v>
      </c>
      <c r="I298" s="27">
        <v>7513.34</v>
      </c>
      <c r="J298" s="22" t="s">
        <v>21</v>
      </c>
      <c r="K298" s="22" t="s">
        <v>316</v>
      </c>
      <c r="L298" s="22" t="s">
        <v>40</v>
      </c>
    </row>
    <row r="299" spans="1:12" s="1" customFormat="1" ht="19.7" customHeight="1" x14ac:dyDescent="0.2">
      <c r="A299" s="28" t="s">
        <v>7</v>
      </c>
      <c r="B299" s="29">
        <v>45054</v>
      </c>
      <c r="C299" s="30">
        <v>45054.496332201801</v>
      </c>
      <c r="D299" s="28" t="s">
        <v>9</v>
      </c>
      <c r="E299" s="28" t="s">
        <v>20</v>
      </c>
      <c r="F299" s="31">
        <v>9.782</v>
      </c>
      <c r="G299" s="28" t="s">
        <v>38</v>
      </c>
      <c r="H299" s="32">
        <v>940</v>
      </c>
      <c r="I299" s="33">
        <v>9195.08</v>
      </c>
      <c r="J299" s="28" t="s">
        <v>22</v>
      </c>
      <c r="K299" s="28" t="s">
        <v>317</v>
      </c>
      <c r="L299" s="28" t="s">
        <v>40</v>
      </c>
    </row>
    <row r="300" spans="1:12" s="1" customFormat="1" ht="19.7" customHeight="1" x14ac:dyDescent="0.2">
      <c r="A300" s="22" t="s">
        <v>7</v>
      </c>
      <c r="B300" s="23">
        <v>45054</v>
      </c>
      <c r="C300" s="24">
        <v>45054.496343860999</v>
      </c>
      <c r="D300" s="22" t="s">
        <v>9</v>
      </c>
      <c r="E300" s="22" t="s">
        <v>24</v>
      </c>
      <c r="F300" s="25">
        <v>109.6</v>
      </c>
      <c r="G300" s="22" t="s">
        <v>38</v>
      </c>
      <c r="H300" s="26">
        <v>722</v>
      </c>
      <c r="I300" s="27">
        <v>79131.199999999997</v>
      </c>
      <c r="J300" s="22" t="s">
        <v>22</v>
      </c>
      <c r="K300" s="22" t="s">
        <v>318</v>
      </c>
      <c r="L300" s="22" t="s">
        <v>40</v>
      </c>
    </row>
    <row r="301" spans="1:12" s="1" customFormat="1" ht="19.7" customHeight="1" x14ac:dyDescent="0.2">
      <c r="A301" s="28" t="s">
        <v>7</v>
      </c>
      <c r="B301" s="29">
        <v>45054</v>
      </c>
      <c r="C301" s="30">
        <v>45054.496345051797</v>
      </c>
      <c r="D301" s="28" t="s">
        <v>9</v>
      </c>
      <c r="E301" s="28" t="s">
        <v>26</v>
      </c>
      <c r="F301" s="31">
        <v>72.84</v>
      </c>
      <c r="G301" s="28" t="s">
        <v>38</v>
      </c>
      <c r="H301" s="32">
        <v>800</v>
      </c>
      <c r="I301" s="33">
        <v>58272</v>
      </c>
      <c r="J301" s="28" t="s">
        <v>27</v>
      </c>
      <c r="K301" s="28" t="s">
        <v>319</v>
      </c>
      <c r="L301" s="28" t="s">
        <v>40</v>
      </c>
    </row>
    <row r="302" spans="1:12" s="1" customFormat="1" ht="19.7" customHeight="1" x14ac:dyDescent="0.2">
      <c r="A302" s="22" t="s">
        <v>7</v>
      </c>
      <c r="B302" s="23">
        <v>45054</v>
      </c>
      <c r="C302" s="24">
        <v>45054.496345051899</v>
      </c>
      <c r="D302" s="22" t="s">
        <v>9</v>
      </c>
      <c r="E302" s="22" t="s">
        <v>26</v>
      </c>
      <c r="F302" s="25">
        <v>72.84</v>
      </c>
      <c r="G302" s="22" t="s">
        <v>38</v>
      </c>
      <c r="H302" s="26">
        <v>688</v>
      </c>
      <c r="I302" s="27">
        <v>50113.919999999998</v>
      </c>
      <c r="J302" s="22" t="s">
        <v>27</v>
      </c>
      <c r="K302" s="22" t="s">
        <v>320</v>
      </c>
      <c r="L302" s="22" t="s">
        <v>40</v>
      </c>
    </row>
    <row r="303" spans="1:12" s="1" customFormat="1" ht="19.7" customHeight="1" x14ac:dyDescent="0.2">
      <c r="A303" s="28" t="s">
        <v>7</v>
      </c>
      <c r="B303" s="29">
        <v>45054</v>
      </c>
      <c r="C303" s="30">
        <v>45054.498574107798</v>
      </c>
      <c r="D303" s="28" t="s">
        <v>9</v>
      </c>
      <c r="E303" s="28" t="s">
        <v>24</v>
      </c>
      <c r="F303" s="31">
        <v>109.56</v>
      </c>
      <c r="G303" s="28" t="s">
        <v>38</v>
      </c>
      <c r="H303" s="32">
        <v>739</v>
      </c>
      <c r="I303" s="33">
        <v>80964.84</v>
      </c>
      <c r="J303" s="28" t="s">
        <v>22</v>
      </c>
      <c r="K303" s="28" t="s">
        <v>321</v>
      </c>
      <c r="L303" s="28" t="s">
        <v>40</v>
      </c>
    </row>
    <row r="304" spans="1:12" s="1" customFormat="1" ht="19.7" customHeight="1" x14ac:dyDescent="0.2">
      <c r="A304" s="22" t="s">
        <v>7</v>
      </c>
      <c r="B304" s="23">
        <v>45054</v>
      </c>
      <c r="C304" s="24">
        <v>45054.499803392799</v>
      </c>
      <c r="D304" s="22" t="s">
        <v>9</v>
      </c>
      <c r="E304" s="22" t="s">
        <v>20</v>
      </c>
      <c r="F304" s="25">
        <v>9.77</v>
      </c>
      <c r="G304" s="22" t="s">
        <v>38</v>
      </c>
      <c r="H304" s="26">
        <v>87</v>
      </c>
      <c r="I304" s="27">
        <v>849.99</v>
      </c>
      <c r="J304" s="22" t="s">
        <v>21</v>
      </c>
      <c r="K304" s="22" t="s">
        <v>322</v>
      </c>
      <c r="L304" s="22" t="s">
        <v>40</v>
      </c>
    </row>
    <row r="305" spans="1:12" s="1" customFormat="1" ht="19.7" customHeight="1" x14ac:dyDescent="0.2">
      <c r="A305" s="28" t="s">
        <v>7</v>
      </c>
      <c r="B305" s="29">
        <v>45054</v>
      </c>
      <c r="C305" s="30">
        <v>45054.499803393097</v>
      </c>
      <c r="D305" s="28" t="s">
        <v>9</v>
      </c>
      <c r="E305" s="28" t="s">
        <v>20</v>
      </c>
      <c r="F305" s="31">
        <v>9.77</v>
      </c>
      <c r="G305" s="28" t="s">
        <v>38</v>
      </c>
      <c r="H305" s="32">
        <v>642</v>
      </c>
      <c r="I305" s="33">
        <v>6272.34</v>
      </c>
      <c r="J305" s="28" t="s">
        <v>21</v>
      </c>
      <c r="K305" s="28" t="s">
        <v>323</v>
      </c>
      <c r="L305" s="28" t="s">
        <v>40</v>
      </c>
    </row>
    <row r="306" spans="1:12" s="1" customFormat="1" ht="19.7" customHeight="1" x14ac:dyDescent="0.2">
      <c r="A306" s="22" t="s">
        <v>7</v>
      </c>
      <c r="B306" s="23">
        <v>45054</v>
      </c>
      <c r="C306" s="24">
        <v>45054.499803393599</v>
      </c>
      <c r="D306" s="22" t="s">
        <v>9</v>
      </c>
      <c r="E306" s="22" t="s">
        <v>20</v>
      </c>
      <c r="F306" s="25">
        <v>9.77</v>
      </c>
      <c r="G306" s="22" t="s">
        <v>38</v>
      </c>
      <c r="H306" s="26">
        <v>208</v>
      </c>
      <c r="I306" s="27">
        <v>2032.16</v>
      </c>
      <c r="J306" s="22" t="s">
        <v>21</v>
      </c>
      <c r="K306" s="22" t="s">
        <v>324</v>
      </c>
      <c r="L306" s="22" t="s">
        <v>40</v>
      </c>
    </row>
    <row r="307" spans="1:12" s="1" customFormat="1" ht="19.7" customHeight="1" x14ac:dyDescent="0.2">
      <c r="A307" s="28" t="s">
        <v>7</v>
      </c>
      <c r="B307" s="29">
        <v>45054</v>
      </c>
      <c r="C307" s="30">
        <v>45054.500704891703</v>
      </c>
      <c r="D307" s="28" t="s">
        <v>9</v>
      </c>
      <c r="E307" s="28" t="s">
        <v>20</v>
      </c>
      <c r="F307" s="31">
        <v>9.7650000000000006</v>
      </c>
      <c r="G307" s="28" t="s">
        <v>38</v>
      </c>
      <c r="H307" s="32">
        <v>424</v>
      </c>
      <c r="I307" s="33">
        <v>4140.3599999999997</v>
      </c>
      <c r="J307" s="28" t="s">
        <v>21</v>
      </c>
      <c r="K307" s="28" t="s">
        <v>325</v>
      </c>
      <c r="L307" s="28" t="s">
        <v>40</v>
      </c>
    </row>
    <row r="308" spans="1:12" s="1" customFormat="1" ht="19.7" customHeight="1" x14ac:dyDescent="0.2">
      <c r="A308" s="22" t="s">
        <v>7</v>
      </c>
      <c r="B308" s="23">
        <v>45054</v>
      </c>
      <c r="C308" s="24">
        <v>45054.501652547602</v>
      </c>
      <c r="D308" s="22" t="s">
        <v>9</v>
      </c>
      <c r="E308" s="22" t="s">
        <v>24</v>
      </c>
      <c r="F308" s="25">
        <v>109.48</v>
      </c>
      <c r="G308" s="22" t="s">
        <v>38</v>
      </c>
      <c r="H308" s="26">
        <v>827</v>
      </c>
      <c r="I308" s="27">
        <v>90539.96</v>
      </c>
      <c r="J308" s="22" t="s">
        <v>22</v>
      </c>
      <c r="K308" s="22" t="s">
        <v>326</v>
      </c>
      <c r="L308" s="22" t="s">
        <v>40</v>
      </c>
    </row>
    <row r="309" spans="1:12" s="1" customFormat="1" ht="19.7" customHeight="1" x14ac:dyDescent="0.2">
      <c r="A309" s="28" t="s">
        <v>7</v>
      </c>
      <c r="B309" s="29">
        <v>45054</v>
      </c>
      <c r="C309" s="30">
        <v>45054.502354024102</v>
      </c>
      <c r="D309" s="28" t="s">
        <v>9</v>
      </c>
      <c r="E309" s="28" t="s">
        <v>20</v>
      </c>
      <c r="F309" s="31">
        <v>9.77</v>
      </c>
      <c r="G309" s="28" t="s">
        <v>38</v>
      </c>
      <c r="H309" s="32">
        <v>173</v>
      </c>
      <c r="I309" s="33">
        <v>1690.21</v>
      </c>
      <c r="J309" s="28" t="s">
        <v>21</v>
      </c>
      <c r="K309" s="28" t="s">
        <v>327</v>
      </c>
      <c r="L309" s="28" t="s">
        <v>40</v>
      </c>
    </row>
    <row r="310" spans="1:12" s="1" customFormat="1" ht="19.7" customHeight="1" x14ac:dyDescent="0.2">
      <c r="A310" s="22" t="s">
        <v>7</v>
      </c>
      <c r="B310" s="23">
        <v>45054</v>
      </c>
      <c r="C310" s="24">
        <v>45054.502438797201</v>
      </c>
      <c r="D310" s="22" t="s">
        <v>9</v>
      </c>
      <c r="E310" s="22" t="s">
        <v>24</v>
      </c>
      <c r="F310" s="25">
        <v>109.48</v>
      </c>
      <c r="G310" s="22" t="s">
        <v>38</v>
      </c>
      <c r="H310" s="26">
        <v>536</v>
      </c>
      <c r="I310" s="27">
        <v>58681.279999999999</v>
      </c>
      <c r="J310" s="22" t="s">
        <v>25</v>
      </c>
      <c r="K310" s="22" t="s">
        <v>328</v>
      </c>
      <c r="L310" s="22" t="s">
        <v>40</v>
      </c>
    </row>
    <row r="311" spans="1:12" s="1" customFormat="1" ht="19.7" customHeight="1" x14ac:dyDescent="0.2">
      <c r="A311" s="28" t="s">
        <v>7</v>
      </c>
      <c r="B311" s="29">
        <v>45054</v>
      </c>
      <c r="C311" s="30">
        <v>45054.502438797397</v>
      </c>
      <c r="D311" s="28" t="s">
        <v>9</v>
      </c>
      <c r="E311" s="28" t="s">
        <v>24</v>
      </c>
      <c r="F311" s="31">
        <v>109.48</v>
      </c>
      <c r="G311" s="28" t="s">
        <v>38</v>
      </c>
      <c r="H311" s="32">
        <v>333</v>
      </c>
      <c r="I311" s="33">
        <v>36456.839999999997</v>
      </c>
      <c r="J311" s="28" t="s">
        <v>25</v>
      </c>
      <c r="K311" s="28" t="s">
        <v>329</v>
      </c>
      <c r="L311" s="28" t="s">
        <v>40</v>
      </c>
    </row>
    <row r="312" spans="1:12" s="1" customFormat="1" ht="19.7" customHeight="1" x14ac:dyDescent="0.2">
      <c r="A312" s="22" t="s">
        <v>7</v>
      </c>
      <c r="B312" s="23">
        <v>45054</v>
      </c>
      <c r="C312" s="24">
        <v>45054.502439163101</v>
      </c>
      <c r="D312" s="22" t="s">
        <v>9</v>
      </c>
      <c r="E312" s="22" t="s">
        <v>20</v>
      </c>
      <c r="F312" s="25">
        <v>9.766</v>
      </c>
      <c r="G312" s="22" t="s">
        <v>38</v>
      </c>
      <c r="H312" s="26">
        <v>610</v>
      </c>
      <c r="I312" s="27">
        <v>5957.26</v>
      </c>
      <c r="J312" s="22" t="s">
        <v>21</v>
      </c>
      <c r="K312" s="22" t="s">
        <v>330</v>
      </c>
      <c r="L312" s="22" t="s">
        <v>40</v>
      </c>
    </row>
    <row r="313" spans="1:12" s="1" customFormat="1" ht="19.7" customHeight="1" x14ac:dyDescent="0.2">
      <c r="A313" s="28" t="s">
        <v>7</v>
      </c>
      <c r="B313" s="29">
        <v>45054</v>
      </c>
      <c r="C313" s="30">
        <v>45054.505340784803</v>
      </c>
      <c r="D313" s="28" t="s">
        <v>9</v>
      </c>
      <c r="E313" s="28" t="s">
        <v>24</v>
      </c>
      <c r="F313" s="31">
        <v>109.6</v>
      </c>
      <c r="G313" s="28" t="s">
        <v>38</v>
      </c>
      <c r="H313" s="32">
        <v>753</v>
      </c>
      <c r="I313" s="33">
        <v>82528.800000000003</v>
      </c>
      <c r="J313" s="28" t="s">
        <v>22</v>
      </c>
      <c r="K313" s="28" t="s">
        <v>331</v>
      </c>
      <c r="L313" s="28" t="s">
        <v>40</v>
      </c>
    </row>
    <row r="314" spans="1:12" s="1" customFormat="1" ht="19.7" customHeight="1" x14ac:dyDescent="0.2">
      <c r="A314" s="22" t="s">
        <v>7</v>
      </c>
      <c r="B314" s="23">
        <v>45054</v>
      </c>
      <c r="C314" s="24">
        <v>45054.507440635898</v>
      </c>
      <c r="D314" s="22" t="s">
        <v>9</v>
      </c>
      <c r="E314" s="22" t="s">
        <v>24</v>
      </c>
      <c r="F314" s="25">
        <v>109.68</v>
      </c>
      <c r="G314" s="22" t="s">
        <v>38</v>
      </c>
      <c r="H314" s="26">
        <v>154</v>
      </c>
      <c r="I314" s="27">
        <v>16890.72</v>
      </c>
      <c r="J314" s="22" t="s">
        <v>25</v>
      </c>
      <c r="K314" s="22" t="s">
        <v>332</v>
      </c>
      <c r="L314" s="22" t="s">
        <v>40</v>
      </c>
    </row>
    <row r="315" spans="1:12" s="1" customFormat="1" ht="19.7" customHeight="1" x14ac:dyDescent="0.2">
      <c r="A315" s="28" t="s">
        <v>7</v>
      </c>
      <c r="B315" s="29">
        <v>45054</v>
      </c>
      <c r="C315" s="30">
        <v>45054.507440636196</v>
      </c>
      <c r="D315" s="28" t="s">
        <v>9</v>
      </c>
      <c r="E315" s="28" t="s">
        <v>24</v>
      </c>
      <c r="F315" s="31">
        <v>109.68</v>
      </c>
      <c r="G315" s="28" t="s">
        <v>38</v>
      </c>
      <c r="H315" s="32">
        <v>552</v>
      </c>
      <c r="I315" s="33">
        <v>60543.360000000001</v>
      </c>
      <c r="J315" s="28" t="s">
        <v>25</v>
      </c>
      <c r="K315" s="28" t="s">
        <v>333</v>
      </c>
      <c r="L315" s="28" t="s">
        <v>40</v>
      </c>
    </row>
    <row r="316" spans="1:12" s="1" customFormat="1" ht="19.7" customHeight="1" x14ac:dyDescent="0.2">
      <c r="A316" s="22" t="s">
        <v>7</v>
      </c>
      <c r="B316" s="23">
        <v>45054</v>
      </c>
      <c r="C316" s="24">
        <v>45054.508369904303</v>
      </c>
      <c r="D316" s="22" t="s">
        <v>9</v>
      </c>
      <c r="E316" s="22" t="s">
        <v>20</v>
      </c>
      <c r="F316" s="25">
        <v>9.782</v>
      </c>
      <c r="G316" s="22" t="s">
        <v>38</v>
      </c>
      <c r="H316" s="26">
        <v>845</v>
      </c>
      <c r="I316" s="27">
        <v>8265.7900000000009</v>
      </c>
      <c r="J316" s="22" t="s">
        <v>22</v>
      </c>
      <c r="K316" s="22" t="s">
        <v>334</v>
      </c>
      <c r="L316" s="22" t="s">
        <v>40</v>
      </c>
    </row>
    <row r="317" spans="1:12" s="1" customFormat="1" ht="19.7" customHeight="1" x14ac:dyDescent="0.2">
      <c r="A317" s="28" t="s">
        <v>7</v>
      </c>
      <c r="B317" s="29">
        <v>45054</v>
      </c>
      <c r="C317" s="30">
        <v>45054.508370398202</v>
      </c>
      <c r="D317" s="28" t="s">
        <v>9</v>
      </c>
      <c r="E317" s="28" t="s">
        <v>20</v>
      </c>
      <c r="F317" s="31">
        <v>9.7810000000000006</v>
      </c>
      <c r="G317" s="28" t="s">
        <v>38</v>
      </c>
      <c r="H317" s="32">
        <v>860</v>
      </c>
      <c r="I317" s="33">
        <v>8411.66</v>
      </c>
      <c r="J317" s="28" t="s">
        <v>22</v>
      </c>
      <c r="K317" s="28" t="s">
        <v>335</v>
      </c>
      <c r="L317" s="28" t="s">
        <v>40</v>
      </c>
    </row>
    <row r="318" spans="1:12" s="1" customFormat="1" ht="19.7" customHeight="1" x14ac:dyDescent="0.2">
      <c r="A318" s="22" t="s">
        <v>7</v>
      </c>
      <c r="B318" s="23">
        <v>45054</v>
      </c>
      <c r="C318" s="24">
        <v>45054.508976961799</v>
      </c>
      <c r="D318" s="22" t="s">
        <v>9</v>
      </c>
      <c r="E318" s="22" t="s">
        <v>24</v>
      </c>
      <c r="F318" s="25">
        <v>109.68</v>
      </c>
      <c r="G318" s="22" t="s">
        <v>38</v>
      </c>
      <c r="H318" s="26">
        <v>781</v>
      </c>
      <c r="I318" s="27">
        <v>85660.08</v>
      </c>
      <c r="J318" s="22" t="s">
        <v>25</v>
      </c>
      <c r="K318" s="22" t="s">
        <v>336</v>
      </c>
      <c r="L318" s="22" t="s">
        <v>40</v>
      </c>
    </row>
    <row r="319" spans="1:12" s="1" customFormat="1" ht="19.7" customHeight="1" x14ac:dyDescent="0.2">
      <c r="A319" s="28" t="s">
        <v>7</v>
      </c>
      <c r="B319" s="29">
        <v>45054</v>
      </c>
      <c r="C319" s="30">
        <v>45054.510696094003</v>
      </c>
      <c r="D319" s="28" t="s">
        <v>9</v>
      </c>
      <c r="E319" s="28" t="s">
        <v>20</v>
      </c>
      <c r="F319" s="31">
        <v>9.7940000000000005</v>
      </c>
      <c r="G319" s="28" t="s">
        <v>38</v>
      </c>
      <c r="H319" s="32">
        <v>375</v>
      </c>
      <c r="I319" s="33">
        <v>3672.75</v>
      </c>
      <c r="J319" s="28" t="s">
        <v>21</v>
      </c>
      <c r="K319" s="28" t="s">
        <v>337</v>
      </c>
      <c r="L319" s="28" t="s">
        <v>40</v>
      </c>
    </row>
    <row r="320" spans="1:12" s="1" customFormat="1" ht="19.7" customHeight="1" x14ac:dyDescent="0.2">
      <c r="A320" s="22" t="s">
        <v>7</v>
      </c>
      <c r="B320" s="23">
        <v>45054</v>
      </c>
      <c r="C320" s="24">
        <v>45054.510696094403</v>
      </c>
      <c r="D320" s="22" t="s">
        <v>9</v>
      </c>
      <c r="E320" s="22" t="s">
        <v>20</v>
      </c>
      <c r="F320" s="25">
        <v>9.7940000000000005</v>
      </c>
      <c r="G320" s="22" t="s">
        <v>38</v>
      </c>
      <c r="H320" s="26">
        <v>276</v>
      </c>
      <c r="I320" s="27">
        <v>2703.14</v>
      </c>
      <c r="J320" s="22" t="s">
        <v>21</v>
      </c>
      <c r="K320" s="22" t="s">
        <v>338</v>
      </c>
      <c r="L320" s="22" t="s">
        <v>40</v>
      </c>
    </row>
    <row r="321" spans="1:12" s="1" customFormat="1" ht="19.7" customHeight="1" x14ac:dyDescent="0.2">
      <c r="A321" s="28" t="s">
        <v>7</v>
      </c>
      <c r="B321" s="29">
        <v>45054</v>
      </c>
      <c r="C321" s="30">
        <v>45054.510696094403</v>
      </c>
      <c r="D321" s="28" t="s">
        <v>9</v>
      </c>
      <c r="E321" s="28" t="s">
        <v>24</v>
      </c>
      <c r="F321" s="31">
        <v>109.8</v>
      </c>
      <c r="G321" s="28" t="s">
        <v>38</v>
      </c>
      <c r="H321" s="32">
        <v>285</v>
      </c>
      <c r="I321" s="33">
        <v>31293</v>
      </c>
      <c r="J321" s="28" t="s">
        <v>25</v>
      </c>
      <c r="K321" s="28" t="s">
        <v>339</v>
      </c>
      <c r="L321" s="28" t="s">
        <v>40</v>
      </c>
    </row>
    <row r="322" spans="1:12" s="1" customFormat="1" ht="19.7" customHeight="1" x14ac:dyDescent="0.2">
      <c r="A322" s="22" t="s">
        <v>7</v>
      </c>
      <c r="B322" s="23">
        <v>45054</v>
      </c>
      <c r="C322" s="24">
        <v>45054.510696094701</v>
      </c>
      <c r="D322" s="22" t="s">
        <v>9</v>
      </c>
      <c r="E322" s="22" t="s">
        <v>24</v>
      </c>
      <c r="F322" s="25">
        <v>109.8</v>
      </c>
      <c r="G322" s="22" t="s">
        <v>38</v>
      </c>
      <c r="H322" s="26">
        <v>576</v>
      </c>
      <c r="I322" s="27">
        <v>63244.800000000003</v>
      </c>
      <c r="J322" s="22" t="s">
        <v>25</v>
      </c>
      <c r="K322" s="22" t="s">
        <v>340</v>
      </c>
      <c r="L322" s="22" t="s">
        <v>40</v>
      </c>
    </row>
    <row r="323" spans="1:12" s="1" customFormat="1" ht="19.7" customHeight="1" x14ac:dyDescent="0.2">
      <c r="A323" s="28" t="s">
        <v>7</v>
      </c>
      <c r="B323" s="29">
        <v>45054</v>
      </c>
      <c r="C323" s="30">
        <v>45054.513445895602</v>
      </c>
      <c r="D323" s="28" t="s">
        <v>9</v>
      </c>
      <c r="E323" s="28" t="s">
        <v>24</v>
      </c>
      <c r="F323" s="31">
        <v>109.72</v>
      </c>
      <c r="G323" s="28" t="s">
        <v>38</v>
      </c>
      <c r="H323" s="32">
        <v>738</v>
      </c>
      <c r="I323" s="33">
        <v>80973.36</v>
      </c>
      <c r="J323" s="28" t="s">
        <v>22</v>
      </c>
      <c r="K323" s="28" t="s">
        <v>341</v>
      </c>
      <c r="L323" s="28" t="s">
        <v>40</v>
      </c>
    </row>
    <row r="324" spans="1:12" s="1" customFormat="1" ht="19.7" customHeight="1" x14ac:dyDescent="0.2">
      <c r="A324" s="22" t="s">
        <v>7</v>
      </c>
      <c r="B324" s="23">
        <v>45054</v>
      </c>
      <c r="C324" s="24">
        <v>45054.513459015303</v>
      </c>
      <c r="D324" s="22" t="s">
        <v>9</v>
      </c>
      <c r="E324" s="22" t="s">
        <v>20</v>
      </c>
      <c r="F324" s="25">
        <v>9.7889999999999997</v>
      </c>
      <c r="G324" s="22" t="s">
        <v>38</v>
      </c>
      <c r="H324" s="26">
        <v>500</v>
      </c>
      <c r="I324" s="27">
        <v>4894.5</v>
      </c>
      <c r="J324" s="22" t="s">
        <v>22</v>
      </c>
      <c r="K324" s="22" t="s">
        <v>342</v>
      </c>
      <c r="L324" s="22" t="s">
        <v>40</v>
      </c>
    </row>
    <row r="325" spans="1:12" s="1" customFormat="1" ht="19.7" customHeight="1" x14ac:dyDescent="0.2">
      <c r="A325" s="28" t="s">
        <v>7</v>
      </c>
      <c r="B325" s="29">
        <v>45054</v>
      </c>
      <c r="C325" s="30">
        <v>45054.513459015499</v>
      </c>
      <c r="D325" s="28" t="s">
        <v>9</v>
      </c>
      <c r="E325" s="28" t="s">
        <v>20</v>
      </c>
      <c r="F325" s="31">
        <v>9.7889999999999997</v>
      </c>
      <c r="G325" s="28" t="s">
        <v>38</v>
      </c>
      <c r="H325" s="32">
        <v>296</v>
      </c>
      <c r="I325" s="33">
        <v>2897.54</v>
      </c>
      <c r="J325" s="28" t="s">
        <v>22</v>
      </c>
      <c r="K325" s="28" t="s">
        <v>343</v>
      </c>
      <c r="L325" s="28" t="s">
        <v>40</v>
      </c>
    </row>
    <row r="326" spans="1:12" s="1" customFormat="1" ht="19.7" customHeight="1" x14ac:dyDescent="0.2">
      <c r="A326" s="22" t="s">
        <v>7</v>
      </c>
      <c r="B326" s="23">
        <v>45054</v>
      </c>
      <c r="C326" s="24">
        <v>45054.513459109599</v>
      </c>
      <c r="D326" s="22" t="s">
        <v>9</v>
      </c>
      <c r="E326" s="22" t="s">
        <v>24</v>
      </c>
      <c r="F326" s="25">
        <v>109.7</v>
      </c>
      <c r="G326" s="22" t="s">
        <v>38</v>
      </c>
      <c r="H326" s="26">
        <v>745</v>
      </c>
      <c r="I326" s="27">
        <v>81726.5</v>
      </c>
      <c r="J326" s="22" t="s">
        <v>25</v>
      </c>
      <c r="K326" s="22" t="s">
        <v>344</v>
      </c>
      <c r="L326" s="22" t="s">
        <v>40</v>
      </c>
    </row>
    <row r="327" spans="1:12" s="1" customFormat="1" ht="19.7" customHeight="1" x14ac:dyDescent="0.2">
      <c r="A327" s="28" t="s">
        <v>7</v>
      </c>
      <c r="B327" s="29">
        <v>45054</v>
      </c>
      <c r="C327" s="30">
        <v>45054.513459114904</v>
      </c>
      <c r="D327" s="28" t="s">
        <v>9</v>
      </c>
      <c r="E327" s="28" t="s">
        <v>20</v>
      </c>
      <c r="F327" s="31">
        <v>9.7880000000000003</v>
      </c>
      <c r="G327" s="28" t="s">
        <v>38</v>
      </c>
      <c r="H327" s="32">
        <v>776</v>
      </c>
      <c r="I327" s="33">
        <v>7595.49</v>
      </c>
      <c r="J327" s="28" t="s">
        <v>21</v>
      </c>
      <c r="K327" s="28" t="s">
        <v>345</v>
      </c>
      <c r="L327" s="28" t="s">
        <v>40</v>
      </c>
    </row>
    <row r="328" spans="1:12" s="1" customFormat="1" ht="19.7" customHeight="1" x14ac:dyDescent="0.2">
      <c r="A328" s="22" t="s">
        <v>7</v>
      </c>
      <c r="B328" s="23">
        <v>45054</v>
      </c>
      <c r="C328" s="24">
        <v>45054.5150695677</v>
      </c>
      <c r="D328" s="22" t="s">
        <v>9</v>
      </c>
      <c r="E328" s="22" t="s">
        <v>20</v>
      </c>
      <c r="F328" s="25">
        <v>9.782</v>
      </c>
      <c r="G328" s="22" t="s">
        <v>38</v>
      </c>
      <c r="H328" s="26">
        <v>700</v>
      </c>
      <c r="I328" s="27">
        <v>6847.4</v>
      </c>
      <c r="J328" s="22" t="s">
        <v>21</v>
      </c>
      <c r="K328" s="22" t="s">
        <v>346</v>
      </c>
      <c r="L328" s="22" t="s">
        <v>40</v>
      </c>
    </row>
    <row r="329" spans="1:12" s="1" customFormat="1" ht="19.7" customHeight="1" x14ac:dyDescent="0.2">
      <c r="A329" s="28" t="s">
        <v>7</v>
      </c>
      <c r="B329" s="29">
        <v>45054</v>
      </c>
      <c r="C329" s="30">
        <v>45054.517606498397</v>
      </c>
      <c r="D329" s="28" t="s">
        <v>9</v>
      </c>
      <c r="E329" s="28" t="s">
        <v>24</v>
      </c>
      <c r="F329" s="31">
        <v>109.62</v>
      </c>
      <c r="G329" s="28" t="s">
        <v>38</v>
      </c>
      <c r="H329" s="32">
        <v>731</v>
      </c>
      <c r="I329" s="33">
        <v>80132.22</v>
      </c>
      <c r="J329" s="28" t="s">
        <v>22</v>
      </c>
      <c r="K329" s="28" t="s">
        <v>347</v>
      </c>
      <c r="L329" s="28" t="s">
        <v>40</v>
      </c>
    </row>
    <row r="330" spans="1:12" s="1" customFormat="1" ht="19.7" customHeight="1" x14ac:dyDescent="0.2">
      <c r="A330" s="22" t="s">
        <v>7</v>
      </c>
      <c r="B330" s="23">
        <v>45054</v>
      </c>
      <c r="C330" s="24">
        <v>45054.518980180699</v>
      </c>
      <c r="D330" s="22" t="s">
        <v>9</v>
      </c>
      <c r="E330" s="22" t="s">
        <v>24</v>
      </c>
      <c r="F330" s="25">
        <v>109.7</v>
      </c>
      <c r="G330" s="22" t="s">
        <v>38</v>
      </c>
      <c r="H330" s="26">
        <v>76</v>
      </c>
      <c r="I330" s="27">
        <v>8337.2000000000007</v>
      </c>
      <c r="J330" s="22" t="s">
        <v>22</v>
      </c>
      <c r="K330" s="22" t="s">
        <v>348</v>
      </c>
      <c r="L330" s="22" t="s">
        <v>40</v>
      </c>
    </row>
    <row r="331" spans="1:12" s="1" customFormat="1" ht="19.7" customHeight="1" x14ac:dyDescent="0.2">
      <c r="A331" s="28" t="s">
        <v>7</v>
      </c>
      <c r="B331" s="29">
        <v>45054</v>
      </c>
      <c r="C331" s="30">
        <v>45054.5189801819</v>
      </c>
      <c r="D331" s="28" t="s">
        <v>9</v>
      </c>
      <c r="E331" s="28" t="s">
        <v>24</v>
      </c>
      <c r="F331" s="31">
        <v>109.7</v>
      </c>
      <c r="G331" s="28" t="s">
        <v>38</v>
      </c>
      <c r="H331" s="32">
        <v>753</v>
      </c>
      <c r="I331" s="33">
        <v>82604.100000000006</v>
      </c>
      <c r="J331" s="28" t="s">
        <v>22</v>
      </c>
      <c r="K331" s="28" t="s">
        <v>349</v>
      </c>
      <c r="L331" s="28" t="s">
        <v>40</v>
      </c>
    </row>
    <row r="332" spans="1:12" s="1" customFormat="1" ht="19.7" customHeight="1" x14ac:dyDescent="0.2">
      <c r="A332" s="22" t="s">
        <v>7</v>
      </c>
      <c r="B332" s="23">
        <v>45054</v>
      </c>
      <c r="C332" s="24">
        <v>45054.520043983699</v>
      </c>
      <c r="D332" s="22" t="s">
        <v>9</v>
      </c>
      <c r="E332" s="22" t="s">
        <v>26</v>
      </c>
      <c r="F332" s="25">
        <v>72.94</v>
      </c>
      <c r="G332" s="22" t="s">
        <v>38</v>
      </c>
      <c r="H332" s="26">
        <v>496</v>
      </c>
      <c r="I332" s="27">
        <v>36178.239999999998</v>
      </c>
      <c r="J332" s="22" t="s">
        <v>27</v>
      </c>
      <c r="K332" s="22" t="s">
        <v>350</v>
      </c>
      <c r="L332" s="22" t="s">
        <v>40</v>
      </c>
    </row>
    <row r="333" spans="1:12" s="1" customFormat="1" ht="19.7" customHeight="1" x14ac:dyDescent="0.2">
      <c r="A333" s="28" t="s">
        <v>7</v>
      </c>
      <c r="B333" s="29">
        <v>45054</v>
      </c>
      <c r="C333" s="30">
        <v>45054.520043983699</v>
      </c>
      <c r="D333" s="28" t="s">
        <v>9</v>
      </c>
      <c r="E333" s="28" t="s">
        <v>26</v>
      </c>
      <c r="F333" s="31">
        <v>72.94</v>
      </c>
      <c r="G333" s="28" t="s">
        <v>38</v>
      </c>
      <c r="H333" s="32">
        <v>252</v>
      </c>
      <c r="I333" s="33">
        <v>18380.88</v>
      </c>
      <c r="J333" s="28" t="s">
        <v>27</v>
      </c>
      <c r="K333" s="28" t="s">
        <v>351</v>
      </c>
      <c r="L333" s="28" t="s">
        <v>40</v>
      </c>
    </row>
    <row r="334" spans="1:12" s="1" customFormat="1" ht="19.7" customHeight="1" x14ac:dyDescent="0.2">
      <c r="A334" s="22" t="s">
        <v>7</v>
      </c>
      <c r="B334" s="23">
        <v>45054</v>
      </c>
      <c r="C334" s="24">
        <v>45054.520730714197</v>
      </c>
      <c r="D334" s="22" t="s">
        <v>9</v>
      </c>
      <c r="E334" s="22" t="s">
        <v>20</v>
      </c>
      <c r="F334" s="25">
        <v>9.7929999999999993</v>
      </c>
      <c r="G334" s="22" t="s">
        <v>38</v>
      </c>
      <c r="H334" s="26">
        <v>469</v>
      </c>
      <c r="I334" s="27">
        <v>4592.92</v>
      </c>
      <c r="J334" s="22" t="s">
        <v>21</v>
      </c>
      <c r="K334" s="22" t="s">
        <v>352</v>
      </c>
      <c r="L334" s="22" t="s">
        <v>40</v>
      </c>
    </row>
    <row r="335" spans="1:12" s="1" customFormat="1" ht="19.7" customHeight="1" x14ac:dyDescent="0.2">
      <c r="A335" s="28" t="s">
        <v>7</v>
      </c>
      <c r="B335" s="29">
        <v>45054</v>
      </c>
      <c r="C335" s="30">
        <v>45054.520730714503</v>
      </c>
      <c r="D335" s="28" t="s">
        <v>9</v>
      </c>
      <c r="E335" s="28" t="s">
        <v>20</v>
      </c>
      <c r="F335" s="31">
        <v>9.7929999999999993</v>
      </c>
      <c r="G335" s="28" t="s">
        <v>38</v>
      </c>
      <c r="H335" s="32">
        <v>163</v>
      </c>
      <c r="I335" s="33">
        <v>1596.26</v>
      </c>
      <c r="J335" s="28" t="s">
        <v>21</v>
      </c>
      <c r="K335" s="28" t="s">
        <v>353</v>
      </c>
      <c r="L335" s="28" t="s">
        <v>40</v>
      </c>
    </row>
    <row r="336" spans="1:12" s="1" customFormat="1" ht="19.7" customHeight="1" x14ac:dyDescent="0.2">
      <c r="A336" s="22" t="s">
        <v>7</v>
      </c>
      <c r="B336" s="23">
        <v>45054</v>
      </c>
      <c r="C336" s="24">
        <v>45054.520730715303</v>
      </c>
      <c r="D336" s="22" t="s">
        <v>9</v>
      </c>
      <c r="E336" s="22" t="s">
        <v>20</v>
      </c>
      <c r="F336" s="25">
        <v>9.7929999999999993</v>
      </c>
      <c r="G336" s="22" t="s">
        <v>38</v>
      </c>
      <c r="H336" s="26">
        <v>182</v>
      </c>
      <c r="I336" s="27">
        <v>1782.33</v>
      </c>
      <c r="J336" s="22" t="s">
        <v>21</v>
      </c>
      <c r="K336" s="22" t="s">
        <v>354</v>
      </c>
      <c r="L336" s="22" t="s">
        <v>40</v>
      </c>
    </row>
    <row r="337" spans="1:12" s="1" customFormat="1" ht="19.7" customHeight="1" x14ac:dyDescent="0.2">
      <c r="A337" s="28" t="s">
        <v>7</v>
      </c>
      <c r="B337" s="29">
        <v>45054</v>
      </c>
      <c r="C337" s="30">
        <v>45054.520752439399</v>
      </c>
      <c r="D337" s="28" t="s">
        <v>9</v>
      </c>
      <c r="E337" s="28" t="s">
        <v>20</v>
      </c>
      <c r="F337" s="31">
        <v>9.7899999999999991</v>
      </c>
      <c r="G337" s="28" t="s">
        <v>38</v>
      </c>
      <c r="H337" s="32">
        <v>782</v>
      </c>
      <c r="I337" s="33">
        <v>7655.78</v>
      </c>
      <c r="J337" s="28" t="s">
        <v>22</v>
      </c>
      <c r="K337" s="28" t="s">
        <v>355</v>
      </c>
      <c r="L337" s="28" t="s">
        <v>40</v>
      </c>
    </row>
    <row r="338" spans="1:12" s="1" customFormat="1" ht="19.7" customHeight="1" x14ac:dyDescent="0.2">
      <c r="A338" s="22" t="s">
        <v>7</v>
      </c>
      <c r="B338" s="23">
        <v>45054</v>
      </c>
      <c r="C338" s="24">
        <v>45054.520753196201</v>
      </c>
      <c r="D338" s="22" t="s">
        <v>9</v>
      </c>
      <c r="E338" s="22" t="s">
        <v>24</v>
      </c>
      <c r="F338" s="25">
        <v>109.66</v>
      </c>
      <c r="G338" s="22" t="s">
        <v>38</v>
      </c>
      <c r="H338" s="26">
        <v>716</v>
      </c>
      <c r="I338" s="27">
        <v>78516.56</v>
      </c>
      <c r="J338" s="22" t="s">
        <v>25</v>
      </c>
      <c r="K338" s="22" t="s">
        <v>356</v>
      </c>
      <c r="L338" s="22" t="s">
        <v>40</v>
      </c>
    </row>
    <row r="339" spans="1:12" s="1" customFormat="1" ht="19.7" customHeight="1" x14ac:dyDescent="0.2">
      <c r="A339" s="28" t="s">
        <v>7</v>
      </c>
      <c r="B339" s="29">
        <v>45054</v>
      </c>
      <c r="C339" s="30">
        <v>45054.521498826303</v>
      </c>
      <c r="D339" s="28" t="s">
        <v>9</v>
      </c>
      <c r="E339" s="28" t="s">
        <v>24</v>
      </c>
      <c r="F339" s="31">
        <v>109.62</v>
      </c>
      <c r="G339" s="28" t="s">
        <v>38</v>
      </c>
      <c r="H339" s="32">
        <v>779</v>
      </c>
      <c r="I339" s="33">
        <v>85393.98</v>
      </c>
      <c r="J339" s="28" t="s">
        <v>22</v>
      </c>
      <c r="K339" s="28" t="s">
        <v>357</v>
      </c>
      <c r="L339" s="28" t="s">
        <v>40</v>
      </c>
    </row>
    <row r="340" spans="1:12" s="1" customFormat="1" ht="19.7" customHeight="1" x14ac:dyDescent="0.2">
      <c r="A340" s="22" t="s">
        <v>7</v>
      </c>
      <c r="B340" s="23">
        <v>45054</v>
      </c>
      <c r="C340" s="24">
        <v>45054.521499774601</v>
      </c>
      <c r="D340" s="22" t="s">
        <v>9</v>
      </c>
      <c r="E340" s="22" t="s">
        <v>26</v>
      </c>
      <c r="F340" s="25">
        <v>72.849999999999994</v>
      </c>
      <c r="G340" s="22" t="s">
        <v>38</v>
      </c>
      <c r="H340" s="26">
        <v>645</v>
      </c>
      <c r="I340" s="27">
        <v>46988.25</v>
      </c>
      <c r="J340" s="22" t="s">
        <v>27</v>
      </c>
      <c r="K340" s="22" t="s">
        <v>358</v>
      </c>
      <c r="L340" s="22" t="s">
        <v>40</v>
      </c>
    </row>
    <row r="341" spans="1:12" s="1" customFormat="1" ht="19.7" customHeight="1" x14ac:dyDescent="0.2">
      <c r="A341" s="28" t="s">
        <v>7</v>
      </c>
      <c r="B341" s="29">
        <v>45054</v>
      </c>
      <c r="C341" s="30">
        <v>45054.521499774899</v>
      </c>
      <c r="D341" s="28" t="s">
        <v>9</v>
      </c>
      <c r="E341" s="28" t="s">
        <v>26</v>
      </c>
      <c r="F341" s="31">
        <v>72.849999999999994</v>
      </c>
      <c r="G341" s="28" t="s">
        <v>38</v>
      </c>
      <c r="H341" s="32">
        <v>199</v>
      </c>
      <c r="I341" s="33">
        <v>14497.15</v>
      </c>
      <c r="J341" s="28" t="s">
        <v>27</v>
      </c>
      <c r="K341" s="28" t="s">
        <v>359</v>
      </c>
      <c r="L341" s="28" t="s">
        <v>40</v>
      </c>
    </row>
    <row r="342" spans="1:12" s="1" customFormat="1" ht="19.7" customHeight="1" x14ac:dyDescent="0.2">
      <c r="A342" s="22" t="s">
        <v>7</v>
      </c>
      <c r="B342" s="23">
        <v>45054</v>
      </c>
      <c r="C342" s="24">
        <v>45054.521500032097</v>
      </c>
      <c r="D342" s="22" t="s">
        <v>9</v>
      </c>
      <c r="E342" s="22" t="s">
        <v>26</v>
      </c>
      <c r="F342" s="25">
        <v>72.84</v>
      </c>
      <c r="G342" s="22" t="s">
        <v>38</v>
      </c>
      <c r="H342" s="26">
        <v>847</v>
      </c>
      <c r="I342" s="27">
        <v>61695.48</v>
      </c>
      <c r="J342" s="22" t="s">
        <v>27</v>
      </c>
      <c r="K342" s="22" t="s">
        <v>360</v>
      </c>
      <c r="L342" s="22" t="s">
        <v>40</v>
      </c>
    </row>
    <row r="343" spans="1:12" s="1" customFormat="1" ht="19.7" customHeight="1" x14ac:dyDescent="0.2">
      <c r="A343" s="28" t="s">
        <v>7</v>
      </c>
      <c r="B343" s="29">
        <v>45054</v>
      </c>
      <c r="C343" s="30">
        <v>45054.523075418598</v>
      </c>
      <c r="D343" s="28" t="s">
        <v>9</v>
      </c>
      <c r="E343" s="28" t="s">
        <v>20</v>
      </c>
      <c r="F343" s="31">
        <v>9.7789999999999999</v>
      </c>
      <c r="G343" s="28" t="s">
        <v>38</v>
      </c>
      <c r="H343" s="32">
        <v>828</v>
      </c>
      <c r="I343" s="33">
        <v>8097.01</v>
      </c>
      <c r="J343" s="28" t="s">
        <v>22</v>
      </c>
      <c r="K343" s="28" t="s">
        <v>361</v>
      </c>
      <c r="L343" s="28" t="s">
        <v>40</v>
      </c>
    </row>
    <row r="344" spans="1:12" s="1" customFormat="1" ht="19.7" customHeight="1" x14ac:dyDescent="0.2">
      <c r="A344" s="22" t="s">
        <v>7</v>
      </c>
      <c r="B344" s="23">
        <v>45054</v>
      </c>
      <c r="C344" s="24">
        <v>45054.524822284402</v>
      </c>
      <c r="D344" s="22" t="s">
        <v>9</v>
      </c>
      <c r="E344" s="22" t="s">
        <v>24</v>
      </c>
      <c r="F344" s="25">
        <v>109.72</v>
      </c>
      <c r="G344" s="22" t="s">
        <v>38</v>
      </c>
      <c r="H344" s="26">
        <v>825</v>
      </c>
      <c r="I344" s="27">
        <v>90519</v>
      </c>
      <c r="J344" s="22" t="s">
        <v>25</v>
      </c>
      <c r="K344" s="22" t="s">
        <v>362</v>
      </c>
      <c r="L344" s="22" t="s">
        <v>40</v>
      </c>
    </row>
    <row r="345" spans="1:12" s="1" customFormat="1" ht="19.7" customHeight="1" x14ac:dyDescent="0.2">
      <c r="A345" s="28" t="s">
        <v>7</v>
      </c>
      <c r="B345" s="29">
        <v>45054</v>
      </c>
      <c r="C345" s="30">
        <v>45054.524823229702</v>
      </c>
      <c r="D345" s="28" t="s">
        <v>9</v>
      </c>
      <c r="E345" s="28" t="s">
        <v>20</v>
      </c>
      <c r="F345" s="31">
        <v>9.7889999999999997</v>
      </c>
      <c r="G345" s="28" t="s">
        <v>38</v>
      </c>
      <c r="H345" s="32">
        <v>291</v>
      </c>
      <c r="I345" s="33">
        <v>2848.6</v>
      </c>
      <c r="J345" s="28" t="s">
        <v>22</v>
      </c>
      <c r="K345" s="28" t="s">
        <v>363</v>
      </c>
      <c r="L345" s="28" t="s">
        <v>40</v>
      </c>
    </row>
    <row r="346" spans="1:12" s="1" customFormat="1" ht="19.7" customHeight="1" x14ac:dyDescent="0.2">
      <c r="A346" s="22" t="s">
        <v>7</v>
      </c>
      <c r="B346" s="23">
        <v>45054</v>
      </c>
      <c r="C346" s="24">
        <v>45054.524823230902</v>
      </c>
      <c r="D346" s="22" t="s">
        <v>9</v>
      </c>
      <c r="E346" s="22" t="s">
        <v>20</v>
      </c>
      <c r="F346" s="25">
        <v>9.7889999999999997</v>
      </c>
      <c r="G346" s="22" t="s">
        <v>38</v>
      </c>
      <c r="H346" s="26">
        <v>499</v>
      </c>
      <c r="I346" s="27">
        <v>4884.71</v>
      </c>
      <c r="J346" s="22" t="s">
        <v>22</v>
      </c>
      <c r="K346" s="22" t="s">
        <v>364</v>
      </c>
      <c r="L346" s="22" t="s">
        <v>40</v>
      </c>
    </row>
    <row r="347" spans="1:12" s="1" customFormat="1" ht="19.7" customHeight="1" x14ac:dyDescent="0.2">
      <c r="A347" s="28" t="s">
        <v>7</v>
      </c>
      <c r="B347" s="29">
        <v>45054</v>
      </c>
      <c r="C347" s="30">
        <v>45054.526935383903</v>
      </c>
      <c r="D347" s="28" t="s">
        <v>9</v>
      </c>
      <c r="E347" s="28" t="s">
        <v>24</v>
      </c>
      <c r="F347" s="31">
        <v>109.68</v>
      </c>
      <c r="G347" s="28" t="s">
        <v>38</v>
      </c>
      <c r="H347" s="32">
        <v>147</v>
      </c>
      <c r="I347" s="33">
        <v>16122.96</v>
      </c>
      <c r="J347" s="28" t="s">
        <v>22</v>
      </c>
      <c r="K347" s="28" t="s">
        <v>365</v>
      </c>
      <c r="L347" s="28" t="s">
        <v>40</v>
      </c>
    </row>
    <row r="348" spans="1:12" s="1" customFormat="1" ht="19.7" customHeight="1" x14ac:dyDescent="0.2">
      <c r="A348" s="22" t="s">
        <v>7</v>
      </c>
      <c r="B348" s="23">
        <v>45054</v>
      </c>
      <c r="C348" s="24">
        <v>45054.529454828596</v>
      </c>
      <c r="D348" s="22" t="s">
        <v>9</v>
      </c>
      <c r="E348" s="22" t="s">
        <v>24</v>
      </c>
      <c r="F348" s="25">
        <v>109.74</v>
      </c>
      <c r="G348" s="22" t="s">
        <v>38</v>
      </c>
      <c r="H348" s="26">
        <v>962</v>
      </c>
      <c r="I348" s="27">
        <v>105569.88</v>
      </c>
      <c r="J348" s="22" t="s">
        <v>25</v>
      </c>
      <c r="K348" s="22" t="s">
        <v>366</v>
      </c>
      <c r="L348" s="22" t="s">
        <v>40</v>
      </c>
    </row>
    <row r="349" spans="1:12" s="1" customFormat="1" ht="19.7" customHeight="1" x14ac:dyDescent="0.2">
      <c r="A349" s="28" t="s">
        <v>7</v>
      </c>
      <c r="B349" s="29">
        <v>45054</v>
      </c>
      <c r="C349" s="30">
        <v>45054.530954814501</v>
      </c>
      <c r="D349" s="28" t="s">
        <v>9</v>
      </c>
      <c r="E349" s="28" t="s">
        <v>24</v>
      </c>
      <c r="F349" s="31">
        <v>109.68</v>
      </c>
      <c r="G349" s="28" t="s">
        <v>38</v>
      </c>
      <c r="H349" s="32">
        <v>738</v>
      </c>
      <c r="I349" s="33">
        <v>80943.839999999997</v>
      </c>
      <c r="J349" s="28" t="s">
        <v>25</v>
      </c>
      <c r="K349" s="28" t="s">
        <v>367</v>
      </c>
      <c r="L349" s="28" t="s">
        <v>40</v>
      </c>
    </row>
    <row r="350" spans="1:12" s="1" customFormat="1" ht="19.7" customHeight="1" x14ac:dyDescent="0.2">
      <c r="A350" s="22" t="s">
        <v>7</v>
      </c>
      <c r="B350" s="23">
        <v>45054</v>
      </c>
      <c r="C350" s="24">
        <v>45054.531335256899</v>
      </c>
      <c r="D350" s="22" t="s">
        <v>9</v>
      </c>
      <c r="E350" s="22" t="s">
        <v>20</v>
      </c>
      <c r="F350" s="25">
        <v>9.7859999999999996</v>
      </c>
      <c r="G350" s="22" t="s">
        <v>38</v>
      </c>
      <c r="H350" s="26">
        <v>29</v>
      </c>
      <c r="I350" s="27">
        <v>283.79000000000002</v>
      </c>
      <c r="J350" s="22" t="s">
        <v>21</v>
      </c>
      <c r="K350" s="22" t="s">
        <v>368</v>
      </c>
      <c r="L350" s="22" t="s">
        <v>40</v>
      </c>
    </row>
    <row r="351" spans="1:12" s="1" customFormat="1" ht="19.7" customHeight="1" x14ac:dyDescent="0.2">
      <c r="A351" s="28" t="s">
        <v>7</v>
      </c>
      <c r="B351" s="29">
        <v>45054</v>
      </c>
      <c r="C351" s="30">
        <v>45054.531335257903</v>
      </c>
      <c r="D351" s="28" t="s">
        <v>9</v>
      </c>
      <c r="E351" s="28" t="s">
        <v>20</v>
      </c>
      <c r="F351" s="31">
        <v>9.7859999999999996</v>
      </c>
      <c r="G351" s="28" t="s">
        <v>38</v>
      </c>
      <c r="H351" s="32">
        <v>755</v>
      </c>
      <c r="I351" s="33">
        <v>7388.43</v>
      </c>
      <c r="J351" s="28" t="s">
        <v>21</v>
      </c>
      <c r="K351" s="28" t="s">
        <v>369</v>
      </c>
      <c r="L351" s="28" t="s">
        <v>40</v>
      </c>
    </row>
    <row r="352" spans="1:12" s="1" customFormat="1" ht="19.7" customHeight="1" x14ac:dyDescent="0.2">
      <c r="A352" s="22" t="s">
        <v>7</v>
      </c>
      <c r="B352" s="23">
        <v>45054</v>
      </c>
      <c r="C352" s="24">
        <v>45054.532736108202</v>
      </c>
      <c r="D352" s="22" t="s">
        <v>9</v>
      </c>
      <c r="E352" s="22" t="s">
        <v>24</v>
      </c>
      <c r="F352" s="25">
        <v>109.7</v>
      </c>
      <c r="G352" s="22" t="s">
        <v>38</v>
      </c>
      <c r="H352" s="26">
        <v>820</v>
      </c>
      <c r="I352" s="27">
        <v>89954</v>
      </c>
      <c r="J352" s="22" t="s">
        <v>22</v>
      </c>
      <c r="K352" s="22" t="s">
        <v>370</v>
      </c>
      <c r="L352" s="22" t="s">
        <v>40</v>
      </c>
    </row>
    <row r="353" spans="1:12" s="1" customFormat="1" ht="19.7" customHeight="1" x14ac:dyDescent="0.2">
      <c r="A353" s="28" t="s">
        <v>7</v>
      </c>
      <c r="B353" s="29">
        <v>45054</v>
      </c>
      <c r="C353" s="30">
        <v>45054.532736125402</v>
      </c>
      <c r="D353" s="28" t="s">
        <v>9</v>
      </c>
      <c r="E353" s="28" t="s">
        <v>20</v>
      </c>
      <c r="F353" s="31">
        <v>9.7880000000000003</v>
      </c>
      <c r="G353" s="28" t="s">
        <v>38</v>
      </c>
      <c r="H353" s="32">
        <v>783</v>
      </c>
      <c r="I353" s="33">
        <v>7664</v>
      </c>
      <c r="J353" s="28" t="s">
        <v>22</v>
      </c>
      <c r="K353" s="28" t="s">
        <v>371</v>
      </c>
      <c r="L353" s="28" t="s">
        <v>40</v>
      </c>
    </row>
    <row r="354" spans="1:12" s="1" customFormat="1" ht="19.7" customHeight="1" x14ac:dyDescent="0.2">
      <c r="A354" s="22" t="s">
        <v>7</v>
      </c>
      <c r="B354" s="23">
        <v>45054</v>
      </c>
      <c r="C354" s="24">
        <v>45054.5327362229</v>
      </c>
      <c r="D354" s="22" t="s">
        <v>9</v>
      </c>
      <c r="E354" s="22" t="s">
        <v>20</v>
      </c>
      <c r="F354" s="25">
        <v>9.7880000000000003</v>
      </c>
      <c r="G354" s="22" t="s">
        <v>38</v>
      </c>
      <c r="H354" s="26">
        <v>763</v>
      </c>
      <c r="I354" s="27">
        <v>7468.24</v>
      </c>
      <c r="J354" s="22" t="s">
        <v>21</v>
      </c>
      <c r="K354" s="22" t="s">
        <v>372</v>
      </c>
      <c r="L354" s="22" t="s">
        <v>40</v>
      </c>
    </row>
    <row r="355" spans="1:12" s="1" customFormat="1" ht="19.7" customHeight="1" x14ac:dyDescent="0.2">
      <c r="A355" s="28" t="s">
        <v>7</v>
      </c>
      <c r="B355" s="29">
        <v>45054</v>
      </c>
      <c r="C355" s="30">
        <v>45054.533542771198</v>
      </c>
      <c r="D355" s="28" t="s">
        <v>9</v>
      </c>
      <c r="E355" s="28" t="s">
        <v>20</v>
      </c>
      <c r="F355" s="31">
        <v>9.782</v>
      </c>
      <c r="G355" s="28" t="s">
        <v>38</v>
      </c>
      <c r="H355" s="32">
        <v>791</v>
      </c>
      <c r="I355" s="33">
        <v>7737.56</v>
      </c>
      <c r="J355" s="28" t="s">
        <v>21</v>
      </c>
      <c r="K355" s="28" t="s">
        <v>373</v>
      </c>
      <c r="L355" s="28" t="s">
        <v>40</v>
      </c>
    </row>
    <row r="356" spans="1:12" s="1" customFormat="1" ht="19.7" customHeight="1" x14ac:dyDescent="0.2">
      <c r="A356" s="22" t="s">
        <v>7</v>
      </c>
      <c r="B356" s="23">
        <v>45054</v>
      </c>
      <c r="C356" s="24">
        <v>45054.535695577499</v>
      </c>
      <c r="D356" s="22" t="s">
        <v>9</v>
      </c>
      <c r="E356" s="22" t="s">
        <v>24</v>
      </c>
      <c r="F356" s="25">
        <v>109.66</v>
      </c>
      <c r="G356" s="22" t="s">
        <v>38</v>
      </c>
      <c r="H356" s="26">
        <v>467</v>
      </c>
      <c r="I356" s="27">
        <v>51211.22</v>
      </c>
      <c r="J356" s="22" t="s">
        <v>25</v>
      </c>
      <c r="K356" s="22" t="s">
        <v>374</v>
      </c>
      <c r="L356" s="22" t="s">
        <v>40</v>
      </c>
    </row>
    <row r="357" spans="1:12" s="1" customFormat="1" ht="19.7" customHeight="1" x14ac:dyDescent="0.2">
      <c r="A357" s="28" t="s">
        <v>7</v>
      </c>
      <c r="B357" s="29">
        <v>45054</v>
      </c>
      <c r="C357" s="30">
        <v>45054.535695577797</v>
      </c>
      <c r="D357" s="28" t="s">
        <v>9</v>
      </c>
      <c r="E357" s="28" t="s">
        <v>24</v>
      </c>
      <c r="F357" s="31">
        <v>109.66</v>
      </c>
      <c r="G357" s="28" t="s">
        <v>38</v>
      </c>
      <c r="H357" s="32">
        <v>272</v>
      </c>
      <c r="I357" s="33">
        <v>29827.52</v>
      </c>
      <c r="J357" s="28" t="s">
        <v>25</v>
      </c>
      <c r="K357" s="28" t="s">
        <v>375</v>
      </c>
      <c r="L357" s="28" t="s">
        <v>40</v>
      </c>
    </row>
    <row r="358" spans="1:12" s="1" customFormat="1" ht="19.7" customHeight="1" x14ac:dyDescent="0.2">
      <c r="A358" s="22" t="s">
        <v>7</v>
      </c>
      <c r="B358" s="23">
        <v>45054</v>
      </c>
      <c r="C358" s="24">
        <v>45054.535696100203</v>
      </c>
      <c r="D358" s="22" t="s">
        <v>9</v>
      </c>
      <c r="E358" s="22" t="s">
        <v>24</v>
      </c>
      <c r="F358" s="25">
        <v>109.64</v>
      </c>
      <c r="G358" s="22" t="s">
        <v>38</v>
      </c>
      <c r="H358" s="26">
        <v>741</v>
      </c>
      <c r="I358" s="27">
        <v>81243.240000000005</v>
      </c>
      <c r="J358" s="22" t="s">
        <v>25</v>
      </c>
      <c r="K358" s="22" t="s">
        <v>376</v>
      </c>
      <c r="L358" s="22" t="s">
        <v>40</v>
      </c>
    </row>
    <row r="359" spans="1:12" s="1" customFormat="1" ht="19.7" customHeight="1" x14ac:dyDescent="0.2">
      <c r="A359" s="28" t="s">
        <v>7</v>
      </c>
      <c r="B359" s="29">
        <v>45054</v>
      </c>
      <c r="C359" s="30">
        <v>45054.538844234798</v>
      </c>
      <c r="D359" s="28" t="s">
        <v>9</v>
      </c>
      <c r="E359" s="28" t="s">
        <v>20</v>
      </c>
      <c r="F359" s="31">
        <v>9.7850000000000001</v>
      </c>
      <c r="G359" s="28" t="s">
        <v>38</v>
      </c>
      <c r="H359" s="32">
        <v>139</v>
      </c>
      <c r="I359" s="33">
        <v>1360.12</v>
      </c>
      <c r="J359" s="28" t="s">
        <v>21</v>
      </c>
      <c r="K359" s="28" t="s">
        <v>377</v>
      </c>
      <c r="L359" s="28" t="s">
        <v>40</v>
      </c>
    </row>
    <row r="360" spans="1:12" s="1" customFormat="1" ht="19.7" customHeight="1" x14ac:dyDescent="0.2">
      <c r="A360" s="22" t="s">
        <v>7</v>
      </c>
      <c r="B360" s="23">
        <v>45054</v>
      </c>
      <c r="C360" s="24">
        <v>45054.538850806297</v>
      </c>
      <c r="D360" s="22" t="s">
        <v>9</v>
      </c>
      <c r="E360" s="22" t="s">
        <v>20</v>
      </c>
      <c r="F360" s="25">
        <v>9.7850000000000001</v>
      </c>
      <c r="G360" s="22" t="s">
        <v>38</v>
      </c>
      <c r="H360" s="26">
        <v>807</v>
      </c>
      <c r="I360" s="27">
        <v>7896.5</v>
      </c>
      <c r="J360" s="22" t="s">
        <v>21</v>
      </c>
      <c r="K360" s="22" t="s">
        <v>378</v>
      </c>
      <c r="L360" s="22" t="s">
        <v>40</v>
      </c>
    </row>
    <row r="361" spans="1:12" s="1" customFormat="1" ht="19.7" customHeight="1" x14ac:dyDescent="0.2">
      <c r="A361" s="28" t="s">
        <v>7</v>
      </c>
      <c r="B361" s="29">
        <v>45054</v>
      </c>
      <c r="C361" s="30">
        <v>45054.538850925797</v>
      </c>
      <c r="D361" s="28" t="s">
        <v>9</v>
      </c>
      <c r="E361" s="28" t="s">
        <v>24</v>
      </c>
      <c r="F361" s="31">
        <v>109.64</v>
      </c>
      <c r="G361" s="28" t="s">
        <v>38</v>
      </c>
      <c r="H361" s="32">
        <v>450</v>
      </c>
      <c r="I361" s="33">
        <v>49338</v>
      </c>
      <c r="J361" s="28" t="s">
        <v>22</v>
      </c>
      <c r="K361" s="28" t="s">
        <v>379</v>
      </c>
      <c r="L361" s="28" t="s">
        <v>40</v>
      </c>
    </row>
    <row r="362" spans="1:12" s="1" customFormat="1" ht="19.7" customHeight="1" x14ac:dyDescent="0.2">
      <c r="A362" s="22" t="s">
        <v>7</v>
      </c>
      <c r="B362" s="23">
        <v>45054</v>
      </c>
      <c r="C362" s="24">
        <v>45054.538850926103</v>
      </c>
      <c r="D362" s="22" t="s">
        <v>9</v>
      </c>
      <c r="E362" s="22" t="s">
        <v>24</v>
      </c>
      <c r="F362" s="25">
        <v>109.64</v>
      </c>
      <c r="G362" s="22" t="s">
        <v>38</v>
      </c>
      <c r="H362" s="26">
        <v>254</v>
      </c>
      <c r="I362" s="27">
        <v>27848.560000000001</v>
      </c>
      <c r="J362" s="22" t="s">
        <v>22</v>
      </c>
      <c r="K362" s="22" t="s">
        <v>380</v>
      </c>
      <c r="L362" s="22" t="s">
        <v>40</v>
      </c>
    </row>
    <row r="363" spans="1:12" s="1" customFormat="1" ht="19.7" customHeight="1" x14ac:dyDescent="0.2">
      <c r="A363" s="28" t="s">
        <v>7</v>
      </c>
      <c r="B363" s="29">
        <v>45054</v>
      </c>
      <c r="C363" s="30">
        <v>45054.5388509271</v>
      </c>
      <c r="D363" s="28" t="s">
        <v>9</v>
      </c>
      <c r="E363" s="28" t="s">
        <v>24</v>
      </c>
      <c r="F363" s="31">
        <v>109.64</v>
      </c>
      <c r="G363" s="28" t="s">
        <v>38</v>
      </c>
      <c r="H363" s="32">
        <v>6</v>
      </c>
      <c r="I363" s="33">
        <v>657.84</v>
      </c>
      <c r="J363" s="28" t="s">
        <v>22</v>
      </c>
      <c r="K363" s="28" t="s">
        <v>381</v>
      </c>
      <c r="L363" s="28" t="s">
        <v>40</v>
      </c>
    </row>
    <row r="364" spans="1:12" s="1" customFormat="1" ht="19.7" customHeight="1" x14ac:dyDescent="0.2">
      <c r="A364" s="22" t="s">
        <v>7</v>
      </c>
      <c r="B364" s="23">
        <v>45054</v>
      </c>
      <c r="C364" s="24">
        <v>45054.5418761732</v>
      </c>
      <c r="D364" s="22" t="s">
        <v>9</v>
      </c>
      <c r="E364" s="22" t="s">
        <v>24</v>
      </c>
      <c r="F364" s="25">
        <v>109.68</v>
      </c>
      <c r="G364" s="22" t="s">
        <v>38</v>
      </c>
      <c r="H364" s="26">
        <v>729</v>
      </c>
      <c r="I364" s="27">
        <v>79956.72</v>
      </c>
      <c r="J364" s="22" t="s">
        <v>25</v>
      </c>
      <c r="K364" s="22" t="s">
        <v>382</v>
      </c>
      <c r="L364" s="22" t="s">
        <v>40</v>
      </c>
    </row>
    <row r="365" spans="1:12" s="1" customFormat="1" ht="19.7" customHeight="1" x14ac:dyDescent="0.2">
      <c r="A365" s="28" t="s">
        <v>7</v>
      </c>
      <c r="B365" s="29">
        <v>45054</v>
      </c>
      <c r="C365" s="30">
        <v>45054.543041872399</v>
      </c>
      <c r="D365" s="28" t="s">
        <v>9</v>
      </c>
      <c r="E365" s="28" t="s">
        <v>24</v>
      </c>
      <c r="F365" s="31">
        <v>109.68</v>
      </c>
      <c r="G365" s="28" t="s">
        <v>38</v>
      </c>
      <c r="H365" s="32">
        <v>662</v>
      </c>
      <c r="I365" s="33">
        <v>72608.160000000003</v>
      </c>
      <c r="J365" s="28" t="s">
        <v>22</v>
      </c>
      <c r="K365" s="28" t="s">
        <v>383</v>
      </c>
      <c r="L365" s="28" t="s">
        <v>40</v>
      </c>
    </row>
    <row r="366" spans="1:12" s="1" customFormat="1" ht="19.7" customHeight="1" x14ac:dyDescent="0.2">
      <c r="A366" s="22" t="s">
        <v>7</v>
      </c>
      <c r="B366" s="23">
        <v>45054</v>
      </c>
      <c r="C366" s="24">
        <v>45054.543041874102</v>
      </c>
      <c r="D366" s="22" t="s">
        <v>9</v>
      </c>
      <c r="E366" s="22" t="s">
        <v>24</v>
      </c>
      <c r="F366" s="25">
        <v>109.68</v>
      </c>
      <c r="G366" s="22" t="s">
        <v>38</v>
      </c>
      <c r="H366" s="26">
        <v>107</v>
      </c>
      <c r="I366" s="27">
        <v>11735.76</v>
      </c>
      <c r="J366" s="22" t="s">
        <v>22</v>
      </c>
      <c r="K366" s="22" t="s">
        <v>384</v>
      </c>
      <c r="L366" s="22" t="s">
        <v>40</v>
      </c>
    </row>
    <row r="367" spans="1:12" s="1" customFormat="1" ht="19.7" customHeight="1" x14ac:dyDescent="0.2">
      <c r="A367" s="28" t="s">
        <v>7</v>
      </c>
      <c r="B367" s="29">
        <v>45054</v>
      </c>
      <c r="C367" s="30">
        <v>45054.543303833903</v>
      </c>
      <c r="D367" s="28" t="s">
        <v>9</v>
      </c>
      <c r="E367" s="28" t="s">
        <v>20</v>
      </c>
      <c r="F367" s="31">
        <v>9.7899999999999991</v>
      </c>
      <c r="G367" s="28" t="s">
        <v>38</v>
      </c>
      <c r="H367" s="32">
        <v>237</v>
      </c>
      <c r="I367" s="33">
        <v>2320.23</v>
      </c>
      <c r="J367" s="28" t="s">
        <v>21</v>
      </c>
      <c r="K367" s="28" t="s">
        <v>385</v>
      </c>
      <c r="L367" s="28" t="s">
        <v>40</v>
      </c>
    </row>
    <row r="368" spans="1:12" s="1" customFormat="1" ht="19.7" customHeight="1" x14ac:dyDescent="0.2">
      <c r="A368" s="22" t="s">
        <v>7</v>
      </c>
      <c r="B368" s="23">
        <v>45054</v>
      </c>
      <c r="C368" s="24">
        <v>45054.5433038345</v>
      </c>
      <c r="D368" s="22" t="s">
        <v>9</v>
      </c>
      <c r="E368" s="22" t="s">
        <v>20</v>
      </c>
      <c r="F368" s="25">
        <v>9.7899999999999991</v>
      </c>
      <c r="G368" s="22" t="s">
        <v>38</v>
      </c>
      <c r="H368" s="26">
        <v>589</v>
      </c>
      <c r="I368" s="27">
        <v>5766.31</v>
      </c>
      <c r="J368" s="22" t="s">
        <v>21</v>
      </c>
      <c r="K368" s="22" t="s">
        <v>386</v>
      </c>
      <c r="L368" s="22" t="s">
        <v>40</v>
      </c>
    </row>
    <row r="369" spans="1:12" s="1" customFormat="1" ht="19.7" customHeight="1" x14ac:dyDescent="0.2">
      <c r="A369" s="28" t="s">
        <v>7</v>
      </c>
      <c r="B369" s="29">
        <v>45054</v>
      </c>
      <c r="C369" s="30">
        <v>45054.543304007399</v>
      </c>
      <c r="D369" s="28" t="s">
        <v>9</v>
      </c>
      <c r="E369" s="28" t="s">
        <v>20</v>
      </c>
      <c r="F369" s="31">
        <v>9.7889999999999997</v>
      </c>
      <c r="G369" s="28" t="s">
        <v>38</v>
      </c>
      <c r="H369" s="32">
        <v>205</v>
      </c>
      <c r="I369" s="33">
        <v>2006.75</v>
      </c>
      <c r="J369" s="28" t="s">
        <v>22</v>
      </c>
      <c r="K369" s="28" t="s">
        <v>387</v>
      </c>
      <c r="L369" s="28" t="s">
        <v>40</v>
      </c>
    </row>
    <row r="370" spans="1:12" s="1" customFormat="1" ht="19.7" customHeight="1" x14ac:dyDescent="0.2">
      <c r="A370" s="22" t="s">
        <v>7</v>
      </c>
      <c r="B370" s="23">
        <v>45054</v>
      </c>
      <c r="C370" s="24">
        <v>45054.543304008301</v>
      </c>
      <c r="D370" s="22" t="s">
        <v>9</v>
      </c>
      <c r="E370" s="22" t="s">
        <v>20</v>
      </c>
      <c r="F370" s="25">
        <v>9.7889999999999997</v>
      </c>
      <c r="G370" s="22" t="s">
        <v>38</v>
      </c>
      <c r="H370" s="26">
        <v>623</v>
      </c>
      <c r="I370" s="27">
        <v>6098.55</v>
      </c>
      <c r="J370" s="22" t="s">
        <v>22</v>
      </c>
      <c r="K370" s="22" t="s">
        <v>388</v>
      </c>
      <c r="L370" s="22" t="s">
        <v>40</v>
      </c>
    </row>
    <row r="371" spans="1:12" s="1" customFormat="1" ht="19.7" customHeight="1" x14ac:dyDescent="0.2">
      <c r="A371" s="28" t="s">
        <v>7</v>
      </c>
      <c r="B371" s="29">
        <v>45054</v>
      </c>
      <c r="C371" s="30">
        <v>45054.544598310997</v>
      </c>
      <c r="D371" s="28" t="s">
        <v>9</v>
      </c>
      <c r="E371" s="28" t="s">
        <v>24</v>
      </c>
      <c r="F371" s="31">
        <v>109.68</v>
      </c>
      <c r="G371" s="28" t="s">
        <v>38</v>
      </c>
      <c r="H371" s="32">
        <v>795</v>
      </c>
      <c r="I371" s="33">
        <v>87195.6</v>
      </c>
      <c r="J371" s="28" t="s">
        <v>22</v>
      </c>
      <c r="K371" s="28" t="s">
        <v>389</v>
      </c>
      <c r="L371" s="28" t="s">
        <v>40</v>
      </c>
    </row>
    <row r="372" spans="1:12" s="1" customFormat="1" ht="19.7" customHeight="1" x14ac:dyDescent="0.2">
      <c r="A372" s="22" t="s">
        <v>7</v>
      </c>
      <c r="B372" s="23">
        <v>45054</v>
      </c>
      <c r="C372" s="24">
        <v>45054.5476138425</v>
      </c>
      <c r="D372" s="22" t="s">
        <v>9</v>
      </c>
      <c r="E372" s="22" t="s">
        <v>24</v>
      </c>
      <c r="F372" s="25">
        <v>109.68</v>
      </c>
      <c r="G372" s="22" t="s">
        <v>38</v>
      </c>
      <c r="H372" s="26">
        <v>364</v>
      </c>
      <c r="I372" s="27">
        <v>39923.519999999997</v>
      </c>
      <c r="J372" s="22" t="s">
        <v>25</v>
      </c>
      <c r="K372" s="22" t="s">
        <v>390</v>
      </c>
      <c r="L372" s="22" t="s">
        <v>40</v>
      </c>
    </row>
    <row r="373" spans="1:12" s="1" customFormat="1" ht="19.7" customHeight="1" x14ac:dyDescent="0.2">
      <c r="A373" s="28" t="s">
        <v>7</v>
      </c>
      <c r="B373" s="29">
        <v>45054</v>
      </c>
      <c r="C373" s="30">
        <v>45054.547613842798</v>
      </c>
      <c r="D373" s="28" t="s">
        <v>9</v>
      </c>
      <c r="E373" s="28" t="s">
        <v>24</v>
      </c>
      <c r="F373" s="31">
        <v>109.68</v>
      </c>
      <c r="G373" s="28" t="s">
        <v>38</v>
      </c>
      <c r="H373" s="32">
        <v>398</v>
      </c>
      <c r="I373" s="33">
        <v>43652.639999999999</v>
      </c>
      <c r="J373" s="28" t="s">
        <v>25</v>
      </c>
      <c r="K373" s="28" t="s">
        <v>391</v>
      </c>
      <c r="L373" s="28" t="s">
        <v>40</v>
      </c>
    </row>
    <row r="374" spans="1:12" s="1" customFormat="1" ht="19.7" customHeight="1" x14ac:dyDescent="0.2">
      <c r="A374" s="22" t="s">
        <v>7</v>
      </c>
      <c r="B374" s="23">
        <v>45054</v>
      </c>
      <c r="C374" s="24">
        <v>45054.548767972199</v>
      </c>
      <c r="D374" s="22" t="s">
        <v>9</v>
      </c>
      <c r="E374" s="22" t="s">
        <v>20</v>
      </c>
      <c r="F374" s="25">
        <v>9.7919999999999998</v>
      </c>
      <c r="G374" s="22" t="s">
        <v>38</v>
      </c>
      <c r="H374" s="26">
        <v>890</v>
      </c>
      <c r="I374" s="27">
        <v>8714.8799999999992</v>
      </c>
      <c r="J374" s="22" t="s">
        <v>22</v>
      </c>
      <c r="K374" s="22" t="s">
        <v>392</v>
      </c>
      <c r="L374" s="22" t="s">
        <v>40</v>
      </c>
    </row>
    <row r="375" spans="1:12" s="1" customFormat="1" ht="19.7" customHeight="1" x14ac:dyDescent="0.2">
      <c r="A375" s="28" t="s">
        <v>7</v>
      </c>
      <c r="B375" s="29">
        <v>45054</v>
      </c>
      <c r="C375" s="30">
        <v>45054.548860378003</v>
      </c>
      <c r="D375" s="28" t="s">
        <v>9</v>
      </c>
      <c r="E375" s="28" t="s">
        <v>26</v>
      </c>
      <c r="F375" s="31">
        <v>72.91</v>
      </c>
      <c r="G375" s="28" t="s">
        <v>38</v>
      </c>
      <c r="H375" s="32">
        <v>224</v>
      </c>
      <c r="I375" s="33">
        <v>16331.84</v>
      </c>
      <c r="J375" s="28" t="s">
        <v>27</v>
      </c>
      <c r="K375" s="28" t="s">
        <v>393</v>
      </c>
      <c r="L375" s="28" t="s">
        <v>40</v>
      </c>
    </row>
    <row r="376" spans="1:12" s="1" customFormat="1" ht="19.7" customHeight="1" x14ac:dyDescent="0.2">
      <c r="A376" s="22" t="s">
        <v>7</v>
      </c>
      <c r="B376" s="23">
        <v>45054</v>
      </c>
      <c r="C376" s="24">
        <v>45054.548860378098</v>
      </c>
      <c r="D376" s="22" t="s">
        <v>9</v>
      </c>
      <c r="E376" s="22" t="s">
        <v>26</v>
      </c>
      <c r="F376" s="25">
        <v>72.91</v>
      </c>
      <c r="G376" s="22" t="s">
        <v>38</v>
      </c>
      <c r="H376" s="26">
        <v>100</v>
      </c>
      <c r="I376" s="27">
        <v>7291</v>
      </c>
      <c r="J376" s="22" t="s">
        <v>27</v>
      </c>
      <c r="K376" s="22" t="s">
        <v>394</v>
      </c>
      <c r="L376" s="22" t="s">
        <v>40</v>
      </c>
    </row>
    <row r="377" spans="1:12" s="1" customFormat="1" ht="19.7" customHeight="1" x14ac:dyDescent="0.2">
      <c r="A377" s="28" t="s">
        <v>7</v>
      </c>
      <c r="B377" s="29">
        <v>45054</v>
      </c>
      <c r="C377" s="30">
        <v>45054.548860378098</v>
      </c>
      <c r="D377" s="28" t="s">
        <v>9</v>
      </c>
      <c r="E377" s="28" t="s">
        <v>26</v>
      </c>
      <c r="F377" s="31">
        <v>72.91</v>
      </c>
      <c r="G377" s="28" t="s">
        <v>38</v>
      </c>
      <c r="H377" s="32">
        <v>800</v>
      </c>
      <c r="I377" s="33">
        <v>58328</v>
      </c>
      <c r="J377" s="28" t="s">
        <v>27</v>
      </c>
      <c r="K377" s="28" t="s">
        <v>395</v>
      </c>
      <c r="L377" s="28" t="s">
        <v>40</v>
      </c>
    </row>
    <row r="378" spans="1:12" s="1" customFormat="1" ht="19.7" customHeight="1" x14ac:dyDescent="0.2">
      <c r="A378" s="22" t="s">
        <v>7</v>
      </c>
      <c r="B378" s="23">
        <v>45054</v>
      </c>
      <c r="C378" s="24">
        <v>45054.548860378702</v>
      </c>
      <c r="D378" s="22" t="s">
        <v>9</v>
      </c>
      <c r="E378" s="22" t="s">
        <v>26</v>
      </c>
      <c r="F378" s="25">
        <v>72.91</v>
      </c>
      <c r="G378" s="22" t="s">
        <v>38</v>
      </c>
      <c r="H378" s="26">
        <v>60</v>
      </c>
      <c r="I378" s="27">
        <v>4374.6000000000004</v>
      </c>
      <c r="J378" s="22" t="s">
        <v>27</v>
      </c>
      <c r="K378" s="22" t="s">
        <v>396</v>
      </c>
      <c r="L378" s="22" t="s">
        <v>40</v>
      </c>
    </row>
    <row r="379" spans="1:12" s="1" customFormat="1" ht="19.7" customHeight="1" x14ac:dyDescent="0.2">
      <c r="A379" s="28" t="s">
        <v>7</v>
      </c>
      <c r="B379" s="29">
        <v>45054</v>
      </c>
      <c r="C379" s="30">
        <v>45054.551045837798</v>
      </c>
      <c r="D379" s="28" t="s">
        <v>9</v>
      </c>
      <c r="E379" s="28" t="s">
        <v>20</v>
      </c>
      <c r="F379" s="31">
        <v>9.7929999999999993</v>
      </c>
      <c r="G379" s="28" t="s">
        <v>38</v>
      </c>
      <c r="H379" s="32">
        <v>804</v>
      </c>
      <c r="I379" s="33">
        <v>7873.57</v>
      </c>
      <c r="J379" s="28" t="s">
        <v>21</v>
      </c>
      <c r="K379" s="28" t="s">
        <v>397</v>
      </c>
      <c r="L379" s="28" t="s">
        <v>40</v>
      </c>
    </row>
    <row r="380" spans="1:12" s="1" customFormat="1" ht="19.7" customHeight="1" x14ac:dyDescent="0.2">
      <c r="A380" s="22" t="s">
        <v>7</v>
      </c>
      <c r="B380" s="23">
        <v>45054</v>
      </c>
      <c r="C380" s="24">
        <v>45054.5513389595</v>
      </c>
      <c r="D380" s="22" t="s">
        <v>9</v>
      </c>
      <c r="E380" s="22" t="s">
        <v>24</v>
      </c>
      <c r="F380" s="25">
        <v>109.74</v>
      </c>
      <c r="G380" s="22" t="s">
        <v>38</v>
      </c>
      <c r="H380" s="26">
        <v>565</v>
      </c>
      <c r="I380" s="27">
        <v>62003.1</v>
      </c>
      <c r="J380" s="22" t="s">
        <v>25</v>
      </c>
      <c r="K380" s="22" t="s">
        <v>398</v>
      </c>
      <c r="L380" s="22" t="s">
        <v>40</v>
      </c>
    </row>
    <row r="381" spans="1:12" s="1" customFormat="1" ht="19.7" customHeight="1" x14ac:dyDescent="0.2">
      <c r="A381" s="28" t="s">
        <v>7</v>
      </c>
      <c r="B381" s="29">
        <v>45054</v>
      </c>
      <c r="C381" s="30">
        <v>45054.551338959704</v>
      </c>
      <c r="D381" s="28" t="s">
        <v>9</v>
      </c>
      <c r="E381" s="28" t="s">
        <v>24</v>
      </c>
      <c r="F381" s="31">
        <v>109.74</v>
      </c>
      <c r="G381" s="28" t="s">
        <v>38</v>
      </c>
      <c r="H381" s="32">
        <v>178</v>
      </c>
      <c r="I381" s="33">
        <v>19533.72</v>
      </c>
      <c r="J381" s="28" t="s">
        <v>25</v>
      </c>
      <c r="K381" s="28" t="s">
        <v>399</v>
      </c>
      <c r="L381" s="28" t="s">
        <v>40</v>
      </c>
    </row>
    <row r="382" spans="1:12" s="1" customFormat="1" ht="19.7" customHeight="1" x14ac:dyDescent="0.2">
      <c r="A382" s="22" t="s">
        <v>7</v>
      </c>
      <c r="B382" s="23">
        <v>45054</v>
      </c>
      <c r="C382" s="24">
        <v>45054.551916875404</v>
      </c>
      <c r="D382" s="22" t="s">
        <v>9</v>
      </c>
      <c r="E382" s="22" t="s">
        <v>20</v>
      </c>
      <c r="F382" s="25">
        <v>9.7880000000000003</v>
      </c>
      <c r="G382" s="22" t="s">
        <v>38</v>
      </c>
      <c r="H382" s="26">
        <v>627</v>
      </c>
      <c r="I382" s="27">
        <v>6137.08</v>
      </c>
      <c r="J382" s="22" t="s">
        <v>21</v>
      </c>
      <c r="K382" s="22" t="s">
        <v>400</v>
      </c>
      <c r="L382" s="22" t="s">
        <v>40</v>
      </c>
    </row>
    <row r="383" spans="1:12" s="1" customFormat="1" ht="19.7" customHeight="1" x14ac:dyDescent="0.2">
      <c r="A383" s="28" t="s">
        <v>7</v>
      </c>
      <c r="B383" s="29">
        <v>45054</v>
      </c>
      <c r="C383" s="30">
        <v>45054.551916876197</v>
      </c>
      <c r="D383" s="28" t="s">
        <v>9</v>
      </c>
      <c r="E383" s="28" t="s">
        <v>20</v>
      </c>
      <c r="F383" s="31">
        <v>9.7880000000000003</v>
      </c>
      <c r="G383" s="28" t="s">
        <v>38</v>
      </c>
      <c r="H383" s="32">
        <v>100</v>
      </c>
      <c r="I383" s="33">
        <v>978.8</v>
      </c>
      <c r="J383" s="28" t="s">
        <v>21</v>
      </c>
      <c r="K383" s="28" t="s">
        <v>401</v>
      </c>
      <c r="L383" s="28" t="s">
        <v>40</v>
      </c>
    </row>
    <row r="384" spans="1:12" s="1" customFormat="1" ht="19.7" customHeight="1" x14ac:dyDescent="0.2">
      <c r="A384" s="22" t="s">
        <v>7</v>
      </c>
      <c r="B384" s="23">
        <v>45054</v>
      </c>
      <c r="C384" s="24">
        <v>45054.5519171095</v>
      </c>
      <c r="D384" s="22" t="s">
        <v>9</v>
      </c>
      <c r="E384" s="22" t="s">
        <v>20</v>
      </c>
      <c r="F384" s="25">
        <v>9.7880000000000003</v>
      </c>
      <c r="G384" s="22" t="s">
        <v>38</v>
      </c>
      <c r="H384" s="26">
        <v>33</v>
      </c>
      <c r="I384" s="27">
        <v>323</v>
      </c>
      <c r="J384" s="22" t="s">
        <v>21</v>
      </c>
      <c r="K384" s="22" t="s">
        <v>402</v>
      </c>
      <c r="L384" s="22" t="s">
        <v>40</v>
      </c>
    </row>
    <row r="385" spans="1:12" s="1" customFormat="1" ht="19.7" customHeight="1" x14ac:dyDescent="0.2">
      <c r="A385" s="28" t="s">
        <v>7</v>
      </c>
      <c r="B385" s="29">
        <v>45054</v>
      </c>
      <c r="C385" s="30">
        <v>45054.5537809132</v>
      </c>
      <c r="D385" s="28" t="s">
        <v>9</v>
      </c>
      <c r="E385" s="28" t="s">
        <v>24</v>
      </c>
      <c r="F385" s="31">
        <v>109.84</v>
      </c>
      <c r="G385" s="28" t="s">
        <v>38</v>
      </c>
      <c r="H385" s="32">
        <v>1461</v>
      </c>
      <c r="I385" s="33">
        <v>160476.24</v>
      </c>
      <c r="J385" s="28" t="s">
        <v>22</v>
      </c>
      <c r="K385" s="28" t="s">
        <v>403</v>
      </c>
      <c r="L385" s="28" t="s">
        <v>40</v>
      </c>
    </row>
    <row r="386" spans="1:12" s="1" customFormat="1" ht="19.7" customHeight="1" x14ac:dyDescent="0.2">
      <c r="A386" s="22" t="s">
        <v>7</v>
      </c>
      <c r="B386" s="23">
        <v>45054</v>
      </c>
      <c r="C386" s="24">
        <v>45054.556089307102</v>
      </c>
      <c r="D386" s="22" t="s">
        <v>9</v>
      </c>
      <c r="E386" s="22" t="s">
        <v>24</v>
      </c>
      <c r="F386" s="25">
        <v>109.86</v>
      </c>
      <c r="G386" s="22" t="s">
        <v>38</v>
      </c>
      <c r="H386" s="26">
        <v>447</v>
      </c>
      <c r="I386" s="27">
        <v>49107.42</v>
      </c>
      <c r="J386" s="22" t="s">
        <v>22</v>
      </c>
      <c r="K386" s="22" t="s">
        <v>404</v>
      </c>
      <c r="L386" s="22" t="s">
        <v>40</v>
      </c>
    </row>
    <row r="387" spans="1:12" s="1" customFormat="1" ht="19.7" customHeight="1" x14ac:dyDescent="0.2">
      <c r="A387" s="28" t="s">
        <v>7</v>
      </c>
      <c r="B387" s="29">
        <v>45054</v>
      </c>
      <c r="C387" s="30">
        <v>45054.556089308397</v>
      </c>
      <c r="D387" s="28" t="s">
        <v>9</v>
      </c>
      <c r="E387" s="28" t="s">
        <v>24</v>
      </c>
      <c r="F387" s="31">
        <v>109.86</v>
      </c>
      <c r="G387" s="28" t="s">
        <v>38</v>
      </c>
      <c r="H387" s="32">
        <v>285</v>
      </c>
      <c r="I387" s="33">
        <v>31310.1</v>
      </c>
      <c r="J387" s="28" t="s">
        <v>22</v>
      </c>
      <c r="K387" s="28" t="s">
        <v>405</v>
      </c>
      <c r="L387" s="28" t="s">
        <v>40</v>
      </c>
    </row>
    <row r="388" spans="1:12" s="1" customFormat="1" ht="19.7" customHeight="1" x14ac:dyDescent="0.2">
      <c r="A388" s="22" t="s">
        <v>7</v>
      </c>
      <c r="B388" s="23">
        <v>45054</v>
      </c>
      <c r="C388" s="24">
        <v>45054.556089376601</v>
      </c>
      <c r="D388" s="22" t="s">
        <v>9</v>
      </c>
      <c r="E388" s="22" t="s">
        <v>20</v>
      </c>
      <c r="F388" s="25">
        <v>9.8000000000000007</v>
      </c>
      <c r="G388" s="22" t="s">
        <v>38</v>
      </c>
      <c r="H388" s="26">
        <v>787</v>
      </c>
      <c r="I388" s="27">
        <v>7712.6</v>
      </c>
      <c r="J388" s="22" t="s">
        <v>21</v>
      </c>
      <c r="K388" s="22" t="s">
        <v>406</v>
      </c>
      <c r="L388" s="22" t="s">
        <v>40</v>
      </c>
    </row>
    <row r="389" spans="1:12" s="1" customFormat="1" ht="19.7" customHeight="1" x14ac:dyDescent="0.2">
      <c r="A389" s="28" t="s">
        <v>7</v>
      </c>
      <c r="B389" s="29">
        <v>45054</v>
      </c>
      <c r="C389" s="30">
        <v>45054.556854507297</v>
      </c>
      <c r="D389" s="28" t="s">
        <v>9</v>
      </c>
      <c r="E389" s="28" t="s">
        <v>20</v>
      </c>
      <c r="F389" s="31">
        <v>9.8019999999999996</v>
      </c>
      <c r="G389" s="28" t="s">
        <v>38</v>
      </c>
      <c r="H389" s="32">
        <v>74</v>
      </c>
      <c r="I389" s="33">
        <v>725.35</v>
      </c>
      <c r="J389" s="28" t="s">
        <v>22</v>
      </c>
      <c r="K389" s="28" t="s">
        <v>407</v>
      </c>
      <c r="L389" s="28" t="s">
        <v>40</v>
      </c>
    </row>
    <row r="390" spans="1:12" s="1" customFormat="1" ht="19.7" customHeight="1" x14ac:dyDescent="0.2">
      <c r="A390" s="22" t="s">
        <v>7</v>
      </c>
      <c r="B390" s="23">
        <v>45054</v>
      </c>
      <c r="C390" s="24">
        <v>45054.556854509297</v>
      </c>
      <c r="D390" s="22" t="s">
        <v>9</v>
      </c>
      <c r="E390" s="22" t="s">
        <v>20</v>
      </c>
      <c r="F390" s="25">
        <v>9.8019999999999996</v>
      </c>
      <c r="G390" s="22" t="s">
        <v>38</v>
      </c>
      <c r="H390" s="26">
        <v>697</v>
      </c>
      <c r="I390" s="27">
        <v>6831.99</v>
      </c>
      <c r="J390" s="22" t="s">
        <v>22</v>
      </c>
      <c r="K390" s="22" t="s">
        <v>408</v>
      </c>
      <c r="L390" s="22" t="s">
        <v>40</v>
      </c>
    </row>
    <row r="391" spans="1:12" s="1" customFormat="1" ht="19.7" customHeight="1" x14ac:dyDescent="0.2">
      <c r="A391" s="28" t="s">
        <v>7</v>
      </c>
      <c r="B391" s="29">
        <v>45054</v>
      </c>
      <c r="C391" s="30">
        <v>45054.5568546008</v>
      </c>
      <c r="D391" s="28" t="s">
        <v>9</v>
      </c>
      <c r="E391" s="28" t="s">
        <v>20</v>
      </c>
      <c r="F391" s="31">
        <v>9.8010000000000002</v>
      </c>
      <c r="G391" s="28" t="s">
        <v>38</v>
      </c>
      <c r="H391" s="32">
        <v>782</v>
      </c>
      <c r="I391" s="33">
        <v>7664.38</v>
      </c>
      <c r="J391" s="28" t="s">
        <v>22</v>
      </c>
      <c r="K391" s="28" t="s">
        <v>409</v>
      </c>
      <c r="L391" s="28" t="s">
        <v>40</v>
      </c>
    </row>
    <row r="392" spans="1:12" s="1" customFormat="1" ht="19.7" customHeight="1" x14ac:dyDescent="0.2">
      <c r="A392" s="22" t="s">
        <v>7</v>
      </c>
      <c r="B392" s="23">
        <v>45054</v>
      </c>
      <c r="C392" s="24">
        <v>45054.5568547769</v>
      </c>
      <c r="D392" s="22" t="s">
        <v>9</v>
      </c>
      <c r="E392" s="22" t="s">
        <v>24</v>
      </c>
      <c r="F392" s="25">
        <v>109.86</v>
      </c>
      <c r="G392" s="22" t="s">
        <v>38</v>
      </c>
      <c r="H392" s="26">
        <v>821</v>
      </c>
      <c r="I392" s="27">
        <v>90195.06</v>
      </c>
      <c r="J392" s="22" t="s">
        <v>22</v>
      </c>
      <c r="K392" s="22" t="s">
        <v>410</v>
      </c>
      <c r="L392" s="22" t="s">
        <v>40</v>
      </c>
    </row>
    <row r="393" spans="1:12" s="1" customFormat="1" ht="19.7" customHeight="1" x14ac:dyDescent="0.2">
      <c r="A393" s="28" t="s">
        <v>7</v>
      </c>
      <c r="B393" s="29">
        <v>45054</v>
      </c>
      <c r="C393" s="30">
        <v>45054.5612038982</v>
      </c>
      <c r="D393" s="28" t="s">
        <v>9</v>
      </c>
      <c r="E393" s="28" t="s">
        <v>24</v>
      </c>
      <c r="F393" s="31">
        <v>109.9</v>
      </c>
      <c r="G393" s="28" t="s">
        <v>38</v>
      </c>
      <c r="H393" s="32">
        <v>740</v>
      </c>
      <c r="I393" s="33">
        <v>81326</v>
      </c>
      <c r="J393" s="28" t="s">
        <v>25</v>
      </c>
      <c r="K393" s="28" t="s">
        <v>411</v>
      </c>
      <c r="L393" s="28" t="s">
        <v>40</v>
      </c>
    </row>
    <row r="394" spans="1:12" s="1" customFormat="1" ht="19.7" customHeight="1" x14ac:dyDescent="0.2">
      <c r="A394" s="22" t="s">
        <v>7</v>
      </c>
      <c r="B394" s="23">
        <v>45054</v>
      </c>
      <c r="C394" s="24">
        <v>45054.563918171101</v>
      </c>
      <c r="D394" s="22" t="s">
        <v>9</v>
      </c>
      <c r="E394" s="22" t="s">
        <v>24</v>
      </c>
      <c r="F394" s="25">
        <v>109.94</v>
      </c>
      <c r="G394" s="22" t="s">
        <v>38</v>
      </c>
      <c r="H394" s="26">
        <v>325</v>
      </c>
      <c r="I394" s="27">
        <v>35730.5</v>
      </c>
      <c r="J394" s="22" t="s">
        <v>22</v>
      </c>
      <c r="K394" s="22" t="s">
        <v>412</v>
      </c>
      <c r="L394" s="22" t="s">
        <v>40</v>
      </c>
    </row>
    <row r="395" spans="1:12" s="1" customFormat="1" ht="19.7" customHeight="1" x14ac:dyDescent="0.2">
      <c r="A395" s="28" t="s">
        <v>7</v>
      </c>
      <c r="B395" s="29">
        <v>45054</v>
      </c>
      <c r="C395" s="30">
        <v>45054.563918171501</v>
      </c>
      <c r="D395" s="28" t="s">
        <v>9</v>
      </c>
      <c r="E395" s="28" t="s">
        <v>24</v>
      </c>
      <c r="F395" s="31">
        <v>109.94</v>
      </c>
      <c r="G395" s="28" t="s">
        <v>38</v>
      </c>
      <c r="H395" s="32">
        <v>226</v>
      </c>
      <c r="I395" s="33">
        <v>24846.44</v>
      </c>
      <c r="J395" s="28" t="s">
        <v>22</v>
      </c>
      <c r="K395" s="28" t="s">
        <v>413</v>
      </c>
      <c r="L395" s="28" t="s">
        <v>40</v>
      </c>
    </row>
    <row r="396" spans="1:12" s="1" customFormat="1" ht="19.7" customHeight="1" x14ac:dyDescent="0.2">
      <c r="A396" s="22" t="s">
        <v>7</v>
      </c>
      <c r="B396" s="23">
        <v>45054</v>
      </c>
      <c r="C396" s="24">
        <v>45054.563918293403</v>
      </c>
      <c r="D396" s="22" t="s">
        <v>9</v>
      </c>
      <c r="E396" s="22" t="s">
        <v>24</v>
      </c>
      <c r="F396" s="25">
        <v>109.94</v>
      </c>
      <c r="G396" s="22" t="s">
        <v>38</v>
      </c>
      <c r="H396" s="26">
        <v>255</v>
      </c>
      <c r="I396" s="27">
        <v>28034.7</v>
      </c>
      <c r="J396" s="22" t="s">
        <v>25</v>
      </c>
      <c r="K396" s="22" t="s">
        <v>414</v>
      </c>
      <c r="L396" s="22" t="s">
        <v>40</v>
      </c>
    </row>
    <row r="397" spans="1:12" s="1" customFormat="1" ht="19.7" customHeight="1" x14ac:dyDescent="0.2">
      <c r="A397" s="28" t="s">
        <v>7</v>
      </c>
      <c r="B397" s="29">
        <v>45054</v>
      </c>
      <c r="C397" s="30">
        <v>45054.5639183983</v>
      </c>
      <c r="D397" s="28" t="s">
        <v>9</v>
      </c>
      <c r="E397" s="28" t="s">
        <v>20</v>
      </c>
      <c r="F397" s="31">
        <v>9.8109999999999999</v>
      </c>
      <c r="G397" s="28" t="s">
        <v>38</v>
      </c>
      <c r="H397" s="32">
        <v>15</v>
      </c>
      <c r="I397" s="33">
        <v>147.16999999999999</v>
      </c>
      <c r="J397" s="28" t="s">
        <v>22</v>
      </c>
      <c r="K397" s="28" t="s">
        <v>415</v>
      </c>
      <c r="L397" s="28" t="s">
        <v>40</v>
      </c>
    </row>
    <row r="398" spans="1:12" s="1" customFormat="1" ht="19.7" customHeight="1" x14ac:dyDescent="0.2">
      <c r="A398" s="22" t="s">
        <v>7</v>
      </c>
      <c r="B398" s="23">
        <v>45054</v>
      </c>
      <c r="C398" s="24">
        <v>45054.563918399399</v>
      </c>
      <c r="D398" s="22" t="s">
        <v>9</v>
      </c>
      <c r="E398" s="22" t="s">
        <v>20</v>
      </c>
      <c r="F398" s="25">
        <v>9.8109999999999999</v>
      </c>
      <c r="G398" s="22" t="s">
        <v>38</v>
      </c>
      <c r="H398" s="26">
        <v>748</v>
      </c>
      <c r="I398" s="27">
        <v>7338.63</v>
      </c>
      <c r="J398" s="22" t="s">
        <v>22</v>
      </c>
      <c r="K398" s="22" t="s">
        <v>416</v>
      </c>
      <c r="L398" s="22" t="s">
        <v>40</v>
      </c>
    </row>
    <row r="399" spans="1:12" s="1" customFormat="1" ht="19.7" customHeight="1" x14ac:dyDescent="0.2">
      <c r="A399" s="28" t="s">
        <v>7</v>
      </c>
      <c r="B399" s="29">
        <v>45054</v>
      </c>
      <c r="C399" s="30">
        <v>45054.564664124897</v>
      </c>
      <c r="D399" s="28" t="s">
        <v>9</v>
      </c>
      <c r="E399" s="28" t="s">
        <v>24</v>
      </c>
      <c r="F399" s="31">
        <v>109.96</v>
      </c>
      <c r="G399" s="28" t="s">
        <v>38</v>
      </c>
      <c r="H399" s="32">
        <v>346</v>
      </c>
      <c r="I399" s="33">
        <v>38046.160000000003</v>
      </c>
      <c r="J399" s="28" t="s">
        <v>25</v>
      </c>
      <c r="K399" s="28" t="s">
        <v>417</v>
      </c>
      <c r="L399" s="28" t="s">
        <v>40</v>
      </c>
    </row>
    <row r="400" spans="1:12" s="1" customFormat="1" ht="19.7" customHeight="1" x14ac:dyDescent="0.2">
      <c r="A400" s="22" t="s">
        <v>7</v>
      </c>
      <c r="B400" s="23">
        <v>45054</v>
      </c>
      <c r="C400" s="24">
        <v>45054.564664125202</v>
      </c>
      <c r="D400" s="22" t="s">
        <v>9</v>
      </c>
      <c r="E400" s="22" t="s">
        <v>24</v>
      </c>
      <c r="F400" s="25">
        <v>109.96</v>
      </c>
      <c r="G400" s="22" t="s">
        <v>38</v>
      </c>
      <c r="H400" s="26">
        <v>379</v>
      </c>
      <c r="I400" s="27">
        <v>41674.839999999997</v>
      </c>
      <c r="J400" s="22" t="s">
        <v>25</v>
      </c>
      <c r="K400" s="22" t="s">
        <v>418</v>
      </c>
      <c r="L400" s="22" t="s">
        <v>40</v>
      </c>
    </row>
    <row r="401" spans="1:12" s="1" customFormat="1" ht="19.7" customHeight="1" x14ac:dyDescent="0.2">
      <c r="A401" s="28" t="s">
        <v>7</v>
      </c>
      <c r="B401" s="29">
        <v>45054</v>
      </c>
      <c r="C401" s="30">
        <v>45054.565296285298</v>
      </c>
      <c r="D401" s="28" t="s">
        <v>9</v>
      </c>
      <c r="E401" s="28" t="s">
        <v>26</v>
      </c>
      <c r="F401" s="31">
        <v>73.08</v>
      </c>
      <c r="G401" s="28" t="s">
        <v>38</v>
      </c>
      <c r="H401" s="32">
        <v>926</v>
      </c>
      <c r="I401" s="33">
        <v>67672.08</v>
      </c>
      <c r="J401" s="28" t="s">
        <v>27</v>
      </c>
      <c r="K401" s="28" t="s">
        <v>419</v>
      </c>
      <c r="L401" s="28" t="s">
        <v>40</v>
      </c>
    </row>
    <row r="402" spans="1:12" s="1" customFormat="1" ht="19.7" customHeight="1" x14ac:dyDescent="0.2">
      <c r="A402" s="22" t="s">
        <v>7</v>
      </c>
      <c r="B402" s="23">
        <v>45054</v>
      </c>
      <c r="C402" s="24">
        <v>45054.565296873603</v>
      </c>
      <c r="D402" s="22" t="s">
        <v>9</v>
      </c>
      <c r="E402" s="22" t="s">
        <v>20</v>
      </c>
      <c r="F402" s="25">
        <v>9.8109999999999999</v>
      </c>
      <c r="G402" s="22" t="s">
        <v>38</v>
      </c>
      <c r="H402" s="26">
        <v>712</v>
      </c>
      <c r="I402" s="27">
        <v>6985.43</v>
      </c>
      <c r="J402" s="22" t="s">
        <v>22</v>
      </c>
      <c r="K402" s="22" t="s">
        <v>420</v>
      </c>
      <c r="L402" s="22" t="s">
        <v>40</v>
      </c>
    </row>
    <row r="403" spans="1:12" s="1" customFormat="1" ht="19.7" customHeight="1" x14ac:dyDescent="0.2">
      <c r="A403" s="28" t="s">
        <v>7</v>
      </c>
      <c r="B403" s="29">
        <v>45054</v>
      </c>
      <c r="C403" s="30">
        <v>45054.565296874302</v>
      </c>
      <c r="D403" s="28" t="s">
        <v>9</v>
      </c>
      <c r="E403" s="28" t="s">
        <v>20</v>
      </c>
      <c r="F403" s="31">
        <v>9.8109999999999999</v>
      </c>
      <c r="G403" s="28" t="s">
        <v>38</v>
      </c>
      <c r="H403" s="32">
        <v>100</v>
      </c>
      <c r="I403" s="33">
        <v>981.1</v>
      </c>
      <c r="J403" s="28" t="s">
        <v>22</v>
      </c>
      <c r="K403" s="28" t="s">
        <v>421</v>
      </c>
      <c r="L403" s="28" t="s">
        <v>40</v>
      </c>
    </row>
    <row r="404" spans="1:12" s="1" customFormat="1" ht="19.7" customHeight="1" x14ac:dyDescent="0.2">
      <c r="A404" s="22" t="s">
        <v>7</v>
      </c>
      <c r="B404" s="23">
        <v>45054</v>
      </c>
      <c r="C404" s="24">
        <v>45054.565296874302</v>
      </c>
      <c r="D404" s="22" t="s">
        <v>9</v>
      </c>
      <c r="E404" s="22" t="s">
        <v>20</v>
      </c>
      <c r="F404" s="25">
        <v>9.8109999999999999</v>
      </c>
      <c r="G404" s="22" t="s">
        <v>38</v>
      </c>
      <c r="H404" s="26">
        <v>813</v>
      </c>
      <c r="I404" s="27">
        <v>7976.34</v>
      </c>
      <c r="J404" s="22" t="s">
        <v>22</v>
      </c>
      <c r="K404" s="22" t="s">
        <v>422</v>
      </c>
      <c r="L404" s="22" t="s">
        <v>40</v>
      </c>
    </row>
    <row r="405" spans="1:12" s="1" customFormat="1" ht="19.7" customHeight="1" x14ac:dyDescent="0.2">
      <c r="A405" s="28" t="s">
        <v>7</v>
      </c>
      <c r="B405" s="29">
        <v>45054</v>
      </c>
      <c r="C405" s="30">
        <v>45054.565297004498</v>
      </c>
      <c r="D405" s="28" t="s">
        <v>9</v>
      </c>
      <c r="E405" s="28" t="s">
        <v>26</v>
      </c>
      <c r="F405" s="31">
        <v>73.05</v>
      </c>
      <c r="G405" s="28" t="s">
        <v>38</v>
      </c>
      <c r="H405" s="32">
        <v>722</v>
      </c>
      <c r="I405" s="33">
        <v>52742.1</v>
      </c>
      <c r="J405" s="28" t="s">
        <v>27</v>
      </c>
      <c r="K405" s="28" t="s">
        <v>423</v>
      </c>
      <c r="L405" s="28" t="s">
        <v>40</v>
      </c>
    </row>
    <row r="406" spans="1:12" s="1" customFormat="1" ht="19.7" customHeight="1" x14ac:dyDescent="0.2">
      <c r="A406" s="22" t="s">
        <v>7</v>
      </c>
      <c r="B406" s="23">
        <v>45054</v>
      </c>
      <c r="C406" s="24">
        <v>45054.565297004701</v>
      </c>
      <c r="D406" s="22" t="s">
        <v>9</v>
      </c>
      <c r="E406" s="22" t="s">
        <v>26</v>
      </c>
      <c r="F406" s="25">
        <v>73.05</v>
      </c>
      <c r="G406" s="22" t="s">
        <v>38</v>
      </c>
      <c r="H406" s="26">
        <v>176</v>
      </c>
      <c r="I406" s="27">
        <v>12856.8</v>
      </c>
      <c r="J406" s="22" t="s">
        <v>27</v>
      </c>
      <c r="K406" s="22" t="s">
        <v>424</v>
      </c>
      <c r="L406" s="22" t="s">
        <v>40</v>
      </c>
    </row>
    <row r="407" spans="1:12" s="1" customFormat="1" ht="19.7" customHeight="1" x14ac:dyDescent="0.2">
      <c r="A407" s="28" t="s">
        <v>7</v>
      </c>
      <c r="B407" s="29">
        <v>45054</v>
      </c>
      <c r="C407" s="30">
        <v>45054.565330462901</v>
      </c>
      <c r="D407" s="28" t="s">
        <v>9</v>
      </c>
      <c r="E407" s="28" t="s">
        <v>24</v>
      </c>
      <c r="F407" s="31">
        <v>109.9</v>
      </c>
      <c r="G407" s="28" t="s">
        <v>38</v>
      </c>
      <c r="H407" s="32">
        <v>343</v>
      </c>
      <c r="I407" s="33">
        <v>37695.699999999997</v>
      </c>
      <c r="J407" s="28" t="s">
        <v>22</v>
      </c>
      <c r="K407" s="28" t="s">
        <v>425</v>
      </c>
      <c r="L407" s="28" t="s">
        <v>40</v>
      </c>
    </row>
    <row r="408" spans="1:12" s="1" customFormat="1" ht="19.7" customHeight="1" x14ac:dyDescent="0.2">
      <c r="A408" s="22" t="s">
        <v>7</v>
      </c>
      <c r="B408" s="23">
        <v>45054</v>
      </c>
      <c r="C408" s="24">
        <v>45054.565330464298</v>
      </c>
      <c r="D408" s="22" t="s">
        <v>9</v>
      </c>
      <c r="E408" s="22" t="s">
        <v>24</v>
      </c>
      <c r="F408" s="25">
        <v>109.9</v>
      </c>
      <c r="G408" s="22" t="s">
        <v>38</v>
      </c>
      <c r="H408" s="26">
        <v>437</v>
      </c>
      <c r="I408" s="27">
        <v>48026.3</v>
      </c>
      <c r="J408" s="22" t="s">
        <v>22</v>
      </c>
      <c r="K408" s="22" t="s">
        <v>426</v>
      </c>
      <c r="L408" s="22" t="s">
        <v>40</v>
      </c>
    </row>
    <row r="409" spans="1:12" s="1" customFormat="1" ht="19.7" customHeight="1" x14ac:dyDescent="0.2">
      <c r="A409" s="28" t="s">
        <v>7</v>
      </c>
      <c r="B409" s="29">
        <v>45054</v>
      </c>
      <c r="C409" s="30">
        <v>45054.567394148296</v>
      </c>
      <c r="D409" s="28" t="s">
        <v>9</v>
      </c>
      <c r="E409" s="28" t="s">
        <v>20</v>
      </c>
      <c r="F409" s="31">
        <v>9.8030000000000008</v>
      </c>
      <c r="G409" s="28" t="s">
        <v>38</v>
      </c>
      <c r="H409" s="32">
        <v>208</v>
      </c>
      <c r="I409" s="33">
        <v>2039.02</v>
      </c>
      <c r="J409" s="28" t="s">
        <v>22</v>
      </c>
      <c r="K409" s="28" t="s">
        <v>427</v>
      </c>
      <c r="L409" s="28" t="s">
        <v>40</v>
      </c>
    </row>
    <row r="410" spans="1:12" s="1" customFormat="1" ht="19.7" customHeight="1" x14ac:dyDescent="0.2">
      <c r="A410" s="22" t="s">
        <v>7</v>
      </c>
      <c r="B410" s="23">
        <v>45054</v>
      </c>
      <c r="C410" s="24">
        <v>45054.567394265097</v>
      </c>
      <c r="D410" s="22" t="s">
        <v>9</v>
      </c>
      <c r="E410" s="22" t="s">
        <v>20</v>
      </c>
      <c r="F410" s="25">
        <v>9.8030000000000008</v>
      </c>
      <c r="G410" s="22" t="s">
        <v>38</v>
      </c>
      <c r="H410" s="26">
        <v>166</v>
      </c>
      <c r="I410" s="27">
        <v>1627.3</v>
      </c>
      <c r="J410" s="22" t="s">
        <v>21</v>
      </c>
      <c r="K410" s="22" t="s">
        <v>428</v>
      </c>
      <c r="L410" s="22" t="s">
        <v>40</v>
      </c>
    </row>
    <row r="411" spans="1:12" s="1" customFormat="1" ht="19.7" customHeight="1" x14ac:dyDescent="0.2">
      <c r="A411" s="28" t="s">
        <v>7</v>
      </c>
      <c r="B411" s="29">
        <v>45054</v>
      </c>
      <c r="C411" s="30">
        <v>45054.5673945784</v>
      </c>
      <c r="D411" s="28" t="s">
        <v>9</v>
      </c>
      <c r="E411" s="28" t="s">
        <v>20</v>
      </c>
      <c r="F411" s="31">
        <v>9.8030000000000008</v>
      </c>
      <c r="G411" s="28" t="s">
        <v>38</v>
      </c>
      <c r="H411" s="32">
        <v>283</v>
      </c>
      <c r="I411" s="33">
        <v>2774.25</v>
      </c>
      <c r="J411" s="28" t="s">
        <v>22</v>
      </c>
      <c r="K411" s="28" t="s">
        <v>429</v>
      </c>
      <c r="L411" s="28" t="s">
        <v>40</v>
      </c>
    </row>
    <row r="412" spans="1:12" s="1" customFormat="1" ht="19.7" customHeight="1" x14ac:dyDescent="0.2">
      <c r="A412" s="22" t="s">
        <v>7</v>
      </c>
      <c r="B412" s="23">
        <v>45054</v>
      </c>
      <c r="C412" s="24">
        <v>45054.567394579499</v>
      </c>
      <c r="D412" s="22" t="s">
        <v>9</v>
      </c>
      <c r="E412" s="22" t="s">
        <v>20</v>
      </c>
      <c r="F412" s="25">
        <v>9.8030000000000008</v>
      </c>
      <c r="G412" s="22" t="s">
        <v>38</v>
      </c>
      <c r="H412" s="26">
        <v>162</v>
      </c>
      <c r="I412" s="27">
        <v>1588.09</v>
      </c>
      <c r="J412" s="22" t="s">
        <v>22</v>
      </c>
      <c r="K412" s="22" t="s">
        <v>430</v>
      </c>
      <c r="L412" s="22" t="s">
        <v>40</v>
      </c>
    </row>
    <row r="413" spans="1:12" s="1" customFormat="1" ht="19.7" customHeight="1" x14ac:dyDescent="0.2">
      <c r="A413" s="28" t="s">
        <v>7</v>
      </c>
      <c r="B413" s="29">
        <v>45054</v>
      </c>
      <c r="C413" s="30">
        <v>45054.567736917597</v>
      </c>
      <c r="D413" s="28" t="s">
        <v>9</v>
      </c>
      <c r="E413" s="28" t="s">
        <v>24</v>
      </c>
      <c r="F413" s="31">
        <v>109.8</v>
      </c>
      <c r="G413" s="28" t="s">
        <v>38</v>
      </c>
      <c r="H413" s="32">
        <v>401</v>
      </c>
      <c r="I413" s="33">
        <v>44029.8</v>
      </c>
      <c r="J413" s="28" t="s">
        <v>25</v>
      </c>
      <c r="K413" s="28" t="s">
        <v>431</v>
      </c>
      <c r="L413" s="28" t="s">
        <v>40</v>
      </c>
    </row>
    <row r="414" spans="1:12" s="1" customFormat="1" ht="19.7" customHeight="1" x14ac:dyDescent="0.2">
      <c r="A414" s="22" t="s">
        <v>7</v>
      </c>
      <c r="B414" s="23">
        <v>45054</v>
      </c>
      <c r="C414" s="24">
        <v>45054.567736917699</v>
      </c>
      <c r="D414" s="22" t="s">
        <v>9</v>
      </c>
      <c r="E414" s="22" t="s">
        <v>24</v>
      </c>
      <c r="F414" s="25">
        <v>109.8</v>
      </c>
      <c r="G414" s="22" t="s">
        <v>38</v>
      </c>
      <c r="H414" s="26">
        <v>317</v>
      </c>
      <c r="I414" s="27">
        <v>34806.6</v>
      </c>
      <c r="J414" s="22" t="s">
        <v>25</v>
      </c>
      <c r="K414" s="22" t="s">
        <v>432</v>
      </c>
      <c r="L414" s="22" t="s">
        <v>40</v>
      </c>
    </row>
    <row r="415" spans="1:12" s="1" customFormat="1" ht="19.7" customHeight="1" x14ac:dyDescent="0.2">
      <c r="A415" s="28" t="s">
        <v>7</v>
      </c>
      <c r="B415" s="29">
        <v>45054</v>
      </c>
      <c r="C415" s="30">
        <v>45054.570752430503</v>
      </c>
      <c r="D415" s="28" t="s">
        <v>9</v>
      </c>
      <c r="E415" s="28" t="s">
        <v>24</v>
      </c>
      <c r="F415" s="31">
        <v>109.8</v>
      </c>
      <c r="G415" s="28" t="s">
        <v>38</v>
      </c>
      <c r="H415" s="32">
        <v>717</v>
      </c>
      <c r="I415" s="33">
        <v>78726.600000000006</v>
      </c>
      <c r="J415" s="28" t="s">
        <v>22</v>
      </c>
      <c r="K415" s="28" t="s">
        <v>433</v>
      </c>
      <c r="L415" s="28" t="s">
        <v>40</v>
      </c>
    </row>
    <row r="416" spans="1:12" s="1" customFormat="1" ht="19.7" customHeight="1" x14ac:dyDescent="0.2">
      <c r="A416" s="22" t="s">
        <v>7</v>
      </c>
      <c r="B416" s="23">
        <v>45054</v>
      </c>
      <c r="C416" s="24">
        <v>45054.570752527798</v>
      </c>
      <c r="D416" s="22" t="s">
        <v>9</v>
      </c>
      <c r="E416" s="22" t="s">
        <v>20</v>
      </c>
      <c r="F416" s="25">
        <v>9.7989999999999995</v>
      </c>
      <c r="G416" s="22" t="s">
        <v>38</v>
      </c>
      <c r="H416" s="26">
        <v>681</v>
      </c>
      <c r="I416" s="27">
        <v>6673.12</v>
      </c>
      <c r="J416" s="22" t="s">
        <v>21</v>
      </c>
      <c r="K416" s="22" t="s">
        <v>434</v>
      </c>
      <c r="L416" s="22" t="s">
        <v>40</v>
      </c>
    </row>
    <row r="417" spans="1:12" s="1" customFormat="1" ht="19.7" customHeight="1" x14ac:dyDescent="0.2">
      <c r="A417" s="28" t="s">
        <v>7</v>
      </c>
      <c r="B417" s="29">
        <v>45054</v>
      </c>
      <c r="C417" s="30">
        <v>45054.570752528401</v>
      </c>
      <c r="D417" s="28" t="s">
        <v>9</v>
      </c>
      <c r="E417" s="28" t="s">
        <v>20</v>
      </c>
      <c r="F417" s="31">
        <v>9.7989999999999995</v>
      </c>
      <c r="G417" s="28" t="s">
        <v>38</v>
      </c>
      <c r="H417" s="32">
        <v>99</v>
      </c>
      <c r="I417" s="33">
        <v>970.1</v>
      </c>
      <c r="J417" s="28" t="s">
        <v>21</v>
      </c>
      <c r="K417" s="28" t="s">
        <v>435</v>
      </c>
      <c r="L417" s="28" t="s">
        <v>40</v>
      </c>
    </row>
    <row r="418" spans="1:12" s="1" customFormat="1" ht="19.7" customHeight="1" x14ac:dyDescent="0.2">
      <c r="A418" s="22" t="s">
        <v>7</v>
      </c>
      <c r="B418" s="23">
        <v>45054</v>
      </c>
      <c r="C418" s="24">
        <v>45054.571122780697</v>
      </c>
      <c r="D418" s="22" t="s">
        <v>9</v>
      </c>
      <c r="E418" s="22" t="s">
        <v>24</v>
      </c>
      <c r="F418" s="25">
        <v>109.76</v>
      </c>
      <c r="G418" s="22" t="s">
        <v>38</v>
      </c>
      <c r="H418" s="26">
        <v>734</v>
      </c>
      <c r="I418" s="27">
        <v>80563.839999999997</v>
      </c>
      <c r="J418" s="22" t="s">
        <v>22</v>
      </c>
      <c r="K418" s="22" t="s">
        <v>436</v>
      </c>
      <c r="L418" s="22" t="s">
        <v>40</v>
      </c>
    </row>
    <row r="419" spans="1:12" s="1" customFormat="1" ht="19.7" customHeight="1" x14ac:dyDescent="0.2">
      <c r="A419" s="28" t="s">
        <v>7</v>
      </c>
      <c r="B419" s="29">
        <v>45054</v>
      </c>
      <c r="C419" s="30">
        <v>45054.571123347203</v>
      </c>
      <c r="D419" s="28" t="s">
        <v>9</v>
      </c>
      <c r="E419" s="28" t="s">
        <v>20</v>
      </c>
      <c r="F419" s="31">
        <v>9.7959999999999994</v>
      </c>
      <c r="G419" s="28" t="s">
        <v>38</v>
      </c>
      <c r="H419" s="32">
        <v>773</v>
      </c>
      <c r="I419" s="33">
        <v>7572.31</v>
      </c>
      <c r="J419" s="28" t="s">
        <v>21</v>
      </c>
      <c r="K419" s="28" t="s">
        <v>437</v>
      </c>
      <c r="L419" s="28" t="s">
        <v>40</v>
      </c>
    </row>
    <row r="420" spans="1:12" s="1" customFormat="1" ht="19.7" customHeight="1" x14ac:dyDescent="0.2">
      <c r="A420" s="22" t="s">
        <v>7</v>
      </c>
      <c r="B420" s="23">
        <v>45054</v>
      </c>
      <c r="C420" s="24">
        <v>45054.572708642103</v>
      </c>
      <c r="D420" s="22" t="s">
        <v>9</v>
      </c>
      <c r="E420" s="22" t="s">
        <v>20</v>
      </c>
      <c r="F420" s="25">
        <v>9.7910000000000004</v>
      </c>
      <c r="G420" s="22" t="s">
        <v>38</v>
      </c>
      <c r="H420" s="26">
        <v>745</v>
      </c>
      <c r="I420" s="27">
        <v>7294.3</v>
      </c>
      <c r="J420" s="22" t="s">
        <v>21</v>
      </c>
      <c r="K420" s="22" t="s">
        <v>438</v>
      </c>
      <c r="L420" s="22" t="s">
        <v>40</v>
      </c>
    </row>
    <row r="421" spans="1:12" s="1" customFormat="1" ht="19.7" customHeight="1" x14ac:dyDescent="0.2">
      <c r="A421" s="28" t="s">
        <v>7</v>
      </c>
      <c r="B421" s="29">
        <v>45054</v>
      </c>
      <c r="C421" s="30">
        <v>45054.572708645297</v>
      </c>
      <c r="D421" s="28" t="s">
        <v>9</v>
      </c>
      <c r="E421" s="28" t="s">
        <v>24</v>
      </c>
      <c r="F421" s="31">
        <v>109.7</v>
      </c>
      <c r="G421" s="28" t="s">
        <v>38</v>
      </c>
      <c r="H421" s="32">
        <v>379</v>
      </c>
      <c r="I421" s="33">
        <v>41576.300000000003</v>
      </c>
      <c r="J421" s="28" t="s">
        <v>25</v>
      </c>
      <c r="K421" s="28" t="s">
        <v>439</v>
      </c>
      <c r="L421" s="28" t="s">
        <v>40</v>
      </c>
    </row>
    <row r="422" spans="1:12" s="1" customFormat="1" ht="19.7" customHeight="1" x14ac:dyDescent="0.2">
      <c r="A422" s="22" t="s">
        <v>7</v>
      </c>
      <c r="B422" s="23">
        <v>45054</v>
      </c>
      <c r="C422" s="24">
        <v>45054.572708646199</v>
      </c>
      <c r="D422" s="22" t="s">
        <v>9</v>
      </c>
      <c r="E422" s="22" t="s">
        <v>24</v>
      </c>
      <c r="F422" s="25">
        <v>109.7</v>
      </c>
      <c r="G422" s="22" t="s">
        <v>38</v>
      </c>
      <c r="H422" s="26">
        <v>46</v>
      </c>
      <c r="I422" s="27">
        <v>5046.2</v>
      </c>
      <c r="J422" s="22" t="s">
        <v>25</v>
      </c>
      <c r="K422" s="22" t="s">
        <v>440</v>
      </c>
      <c r="L422" s="22" t="s">
        <v>40</v>
      </c>
    </row>
    <row r="423" spans="1:12" s="1" customFormat="1" ht="19.7" customHeight="1" x14ac:dyDescent="0.2">
      <c r="A423" s="28" t="s">
        <v>7</v>
      </c>
      <c r="B423" s="29">
        <v>45054</v>
      </c>
      <c r="C423" s="30">
        <v>45054.572709013199</v>
      </c>
      <c r="D423" s="28" t="s">
        <v>9</v>
      </c>
      <c r="E423" s="28" t="s">
        <v>24</v>
      </c>
      <c r="F423" s="31">
        <v>109.7</v>
      </c>
      <c r="G423" s="28" t="s">
        <v>38</v>
      </c>
      <c r="H423" s="32">
        <v>288</v>
      </c>
      <c r="I423" s="33">
        <v>31593.599999999999</v>
      </c>
      <c r="J423" s="28" t="s">
        <v>25</v>
      </c>
      <c r="K423" s="28" t="s">
        <v>441</v>
      </c>
      <c r="L423" s="28" t="s">
        <v>40</v>
      </c>
    </row>
    <row r="424" spans="1:12" s="1" customFormat="1" ht="19.7" customHeight="1" x14ac:dyDescent="0.2">
      <c r="A424" s="22" t="s">
        <v>7</v>
      </c>
      <c r="B424" s="23">
        <v>45054</v>
      </c>
      <c r="C424" s="24">
        <v>45054.576379383703</v>
      </c>
      <c r="D424" s="22" t="s">
        <v>9</v>
      </c>
      <c r="E424" s="22" t="s">
        <v>24</v>
      </c>
      <c r="F424" s="25">
        <v>109.8</v>
      </c>
      <c r="G424" s="22" t="s">
        <v>38</v>
      </c>
      <c r="H424" s="26">
        <v>700</v>
      </c>
      <c r="I424" s="27">
        <v>76860</v>
      </c>
      <c r="J424" s="22" t="s">
        <v>25</v>
      </c>
      <c r="K424" s="22" t="s">
        <v>442</v>
      </c>
      <c r="L424" s="22" t="s">
        <v>40</v>
      </c>
    </row>
    <row r="425" spans="1:12" s="1" customFormat="1" ht="19.7" customHeight="1" x14ac:dyDescent="0.2">
      <c r="A425" s="28" t="s">
        <v>7</v>
      </c>
      <c r="B425" s="29">
        <v>45054</v>
      </c>
      <c r="C425" s="30">
        <v>45054.576379383703</v>
      </c>
      <c r="D425" s="28" t="s">
        <v>9</v>
      </c>
      <c r="E425" s="28" t="s">
        <v>24</v>
      </c>
      <c r="F425" s="31">
        <v>109.8</v>
      </c>
      <c r="G425" s="28" t="s">
        <v>38</v>
      </c>
      <c r="H425" s="32">
        <v>38</v>
      </c>
      <c r="I425" s="33">
        <v>4172.3999999999996</v>
      </c>
      <c r="J425" s="28" t="s">
        <v>25</v>
      </c>
      <c r="K425" s="28" t="s">
        <v>443</v>
      </c>
      <c r="L425" s="28" t="s">
        <v>40</v>
      </c>
    </row>
    <row r="426" spans="1:12" s="1" customFormat="1" ht="19.7" customHeight="1" x14ac:dyDescent="0.2">
      <c r="A426" s="22" t="s">
        <v>7</v>
      </c>
      <c r="B426" s="23">
        <v>45054</v>
      </c>
      <c r="C426" s="24">
        <v>45054.578342644403</v>
      </c>
      <c r="D426" s="22" t="s">
        <v>9</v>
      </c>
      <c r="E426" s="22" t="s">
        <v>24</v>
      </c>
      <c r="F426" s="25">
        <v>109.8</v>
      </c>
      <c r="G426" s="22" t="s">
        <v>38</v>
      </c>
      <c r="H426" s="26">
        <v>500</v>
      </c>
      <c r="I426" s="27">
        <v>54900</v>
      </c>
      <c r="J426" s="22" t="s">
        <v>22</v>
      </c>
      <c r="K426" s="22" t="s">
        <v>444</v>
      </c>
      <c r="L426" s="22" t="s">
        <v>40</v>
      </c>
    </row>
    <row r="427" spans="1:12" s="1" customFormat="1" ht="19.7" customHeight="1" x14ac:dyDescent="0.2">
      <c r="A427" s="28" t="s">
        <v>7</v>
      </c>
      <c r="B427" s="29">
        <v>45054</v>
      </c>
      <c r="C427" s="30">
        <v>45054.578716476499</v>
      </c>
      <c r="D427" s="28" t="s">
        <v>9</v>
      </c>
      <c r="E427" s="28" t="s">
        <v>20</v>
      </c>
      <c r="F427" s="31">
        <v>9.8010000000000002</v>
      </c>
      <c r="G427" s="28" t="s">
        <v>38</v>
      </c>
      <c r="H427" s="32">
        <v>777</v>
      </c>
      <c r="I427" s="33">
        <v>7615.38</v>
      </c>
      <c r="J427" s="28" t="s">
        <v>22</v>
      </c>
      <c r="K427" s="28" t="s">
        <v>445</v>
      </c>
      <c r="L427" s="28" t="s">
        <v>40</v>
      </c>
    </row>
    <row r="428" spans="1:12" s="1" customFormat="1" ht="19.7" customHeight="1" x14ac:dyDescent="0.2">
      <c r="A428" s="22" t="s">
        <v>7</v>
      </c>
      <c r="B428" s="23">
        <v>45054</v>
      </c>
      <c r="C428" s="24">
        <v>45054.578716476499</v>
      </c>
      <c r="D428" s="22" t="s">
        <v>9</v>
      </c>
      <c r="E428" s="22" t="s">
        <v>20</v>
      </c>
      <c r="F428" s="25">
        <v>9.8010000000000002</v>
      </c>
      <c r="G428" s="22" t="s">
        <v>38</v>
      </c>
      <c r="H428" s="26">
        <v>767</v>
      </c>
      <c r="I428" s="27">
        <v>7517.37</v>
      </c>
      <c r="J428" s="22" t="s">
        <v>22</v>
      </c>
      <c r="K428" s="22" t="s">
        <v>446</v>
      </c>
      <c r="L428" s="22" t="s">
        <v>40</v>
      </c>
    </row>
    <row r="429" spans="1:12" s="1" customFormat="1" ht="19.7" customHeight="1" x14ac:dyDescent="0.2">
      <c r="A429" s="28" t="s">
        <v>7</v>
      </c>
      <c r="B429" s="29">
        <v>45054</v>
      </c>
      <c r="C429" s="30">
        <v>45054.578796997899</v>
      </c>
      <c r="D429" s="28" t="s">
        <v>9</v>
      </c>
      <c r="E429" s="28" t="s">
        <v>24</v>
      </c>
      <c r="F429" s="31">
        <v>109.74</v>
      </c>
      <c r="G429" s="28" t="s">
        <v>38</v>
      </c>
      <c r="H429" s="32">
        <v>410</v>
      </c>
      <c r="I429" s="33">
        <v>44993.4</v>
      </c>
      <c r="J429" s="28" t="s">
        <v>22</v>
      </c>
      <c r="K429" s="28" t="s">
        <v>447</v>
      </c>
      <c r="L429" s="28" t="s">
        <v>40</v>
      </c>
    </row>
    <row r="430" spans="1:12" s="1" customFormat="1" ht="19.7" customHeight="1" x14ac:dyDescent="0.2">
      <c r="A430" s="22" t="s">
        <v>7</v>
      </c>
      <c r="B430" s="23">
        <v>45054</v>
      </c>
      <c r="C430" s="24">
        <v>45054.578796998998</v>
      </c>
      <c r="D430" s="22" t="s">
        <v>9</v>
      </c>
      <c r="E430" s="22" t="s">
        <v>24</v>
      </c>
      <c r="F430" s="25">
        <v>109.74</v>
      </c>
      <c r="G430" s="22" t="s">
        <v>38</v>
      </c>
      <c r="H430" s="26">
        <v>463</v>
      </c>
      <c r="I430" s="27">
        <v>50809.62</v>
      </c>
      <c r="J430" s="22" t="s">
        <v>22</v>
      </c>
      <c r="K430" s="22" t="s">
        <v>448</v>
      </c>
      <c r="L430" s="22" t="s">
        <v>40</v>
      </c>
    </row>
    <row r="431" spans="1:12" s="1" customFormat="1" ht="19.7" customHeight="1" x14ac:dyDescent="0.2">
      <c r="A431" s="28" t="s">
        <v>7</v>
      </c>
      <c r="B431" s="29">
        <v>45054</v>
      </c>
      <c r="C431" s="30">
        <v>45054.579936338101</v>
      </c>
      <c r="D431" s="28" t="s">
        <v>9</v>
      </c>
      <c r="E431" s="28" t="s">
        <v>20</v>
      </c>
      <c r="F431" s="31">
        <v>9.7940000000000005</v>
      </c>
      <c r="G431" s="28" t="s">
        <v>38</v>
      </c>
      <c r="H431" s="32">
        <v>819</v>
      </c>
      <c r="I431" s="33">
        <v>8021.29</v>
      </c>
      <c r="J431" s="28" t="s">
        <v>22</v>
      </c>
      <c r="K431" s="28" t="s">
        <v>449</v>
      </c>
      <c r="L431" s="28" t="s">
        <v>40</v>
      </c>
    </row>
    <row r="432" spans="1:12" s="1" customFormat="1" ht="19.7" customHeight="1" x14ac:dyDescent="0.2">
      <c r="A432" s="22" t="s">
        <v>7</v>
      </c>
      <c r="B432" s="23">
        <v>45054</v>
      </c>
      <c r="C432" s="24">
        <v>45054.580257561698</v>
      </c>
      <c r="D432" s="22" t="s">
        <v>9</v>
      </c>
      <c r="E432" s="22" t="s">
        <v>24</v>
      </c>
      <c r="F432" s="25">
        <v>109.7</v>
      </c>
      <c r="G432" s="22" t="s">
        <v>38</v>
      </c>
      <c r="H432" s="26">
        <v>748</v>
      </c>
      <c r="I432" s="27">
        <v>82055.600000000006</v>
      </c>
      <c r="J432" s="22" t="s">
        <v>22</v>
      </c>
      <c r="K432" s="22" t="s">
        <v>450</v>
      </c>
      <c r="L432" s="22" t="s">
        <v>40</v>
      </c>
    </row>
    <row r="433" spans="1:12" s="1" customFormat="1" ht="19.7" customHeight="1" x14ac:dyDescent="0.2">
      <c r="A433" s="28" t="s">
        <v>7</v>
      </c>
      <c r="B433" s="29">
        <v>45054</v>
      </c>
      <c r="C433" s="30">
        <v>45054.583117226299</v>
      </c>
      <c r="D433" s="28" t="s">
        <v>9</v>
      </c>
      <c r="E433" s="28" t="s">
        <v>26</v>
      </c>
      <c r="F433" s="31">
        <v>72.89</v>
      </c>
      <c r="G433" s="28" t="s">
        <v>38</v>
      </c>
      <c r="H433" s="32">
        <v>732</v>
      </c>
      <c r="I433" s="33">
        <v>53355.48</v>
      </c>
      <c r="J433" s="28" t="s">
        <v>27</v>
      </c>
      <c r="K433" s="28" t="s">
        <v>451</v>
      </c>
      <c r="L433" s="28" t="s">
        <v>40</v>
      </c>
    </row>
    <row r="434" spans="1:12" s="1" customFormat="1" ht="19.7" customHeight="1" x14ac:dyDescent="0.2">
      <c r="A434" s="22" t="s">
        <v>7</v>
      </c>
      <c r="B434" s="23">
        <v>45054</v>
      </c>
      <c r="C434" s="24">
        <v>45054.583117226503</v>
      </c>
      <c r="D434" s="22" t="s">
        <v>9</v>
      </c>
      <c r="E434" s="22" t="s">
        <v>26</v>
      </c>
      <c r="F434" s="25">
        <v>72.89</v>
      </c>
      <c r="G434" s="22" t="s">
        <v>38</v>
      </c>
      <c r="H434" s="26">
        <v>119</v>
      </c>
      <c r="I434" s="27">
        <v>8673.91</v>
      </c>
      <c r="J434" s="22" t="s">
        <v>27</v>
      </c>
      <c r="K434" s="22" t="s">
        <v>452</v>
      </c>
      <c r="L434" s="22" t="s">
        <v>40</v>
      </c>
    </row>
    <row r="435" spans="1:12" s="1" customFormat="1" ht="19.7" customHeight="1" x14ac:dyDescent="0.2">
      <c r="A435" s="28" t="s">
        <v>7</v>
      </c>
      <c r="B435" s="29">
        <v>45054</v>
      </c>
      <c r="C435" s="30">
        <v>45054.583117646798</v>
      </c>
      <c r="D435" s="28" t="s">
        <v>9</v>
      </c>
      <c r="E435" s="28" t="s">
        <v>24</v>
      </c>
      <c r="F435" s="31">
        <v>109.64</v>
      </c>
      <c r="G435" s="28" t="s">
        <v>38</v>
      </c>
      <c r="H435" s="32">
        <v>10</v>
      </c>
      <c r="I435" s="33">
        <v>1096.4000000000001</v>
      </c>
      <c r="J435" s="28" t="s">
        <v>25</v>
      </c>
      <c r="K435" s="28" t="s">
        <v>453</v>
      </c>
      <c r="L435" s="28" t="s">
        <v>40</v>
      </c>
    </row>
    <row r="436" spans="1:12" s="1" customFormat="1" ht="19.7" customHeight="1" x14ac:dyDescent="0.2">
      <c r="A436" s="22" t="s">
        <v>7</v>
      </c>
      <c r="B436" s="23">
        <v>45054</v>
      </c>
      <c r="C436" s="24">
        <v>45054.583117647002</v>
      </c>
      <c r="D436" s="22" t="s">
        <v>9</v>
      </c>
      <c r="E436" s="22" t="s">
        <v>24</v>
      </c>
      <c r="F436" s="25">
        <v>109.64</v>
      </c>
      <c r="G436" s="22" t="s">
        <v>38</v>
      </c>
      <c r="H436" s="26">
        <v>38</v>
      </c>
      <c r="I436" s="27">
        <v>4166.32</v>
      </c>
      <c r="J436" s="22" t="s">
        <v>25</v>
      </c>
      <c r="K436" s="22" t="s">
        <v>454</v>
      </c>
      <c r="L436" s="22" t="s">
        <v>40</v>
      </c>
    </row>
    <row r="437" spans="1:12" s="1" customFormat="1" ht="19.7" customHeight="1" x14ac:dyDescent="0.2">
      <c r="A437" s="28" t="s">
        <v>7</v>
      </c>
      <c r="B437" s="29">
        <v>45054</v>
      </c>
      <c r="C437" s="30">
        <v>45054.583117647097</v>
      </c>
      <c r="D437" s="28" t="s">
        <v>9</v>
      </c>
      <c r="E437" s="28" t="s">
        <v>24</v>
      </c>
      <c r="F437" s="31">
        <v>109.64</v>
      </c>
      <c r="G437" s="28" t="s">
        <v>38</v>
      </c>
      <c r="H437" s="32">
        <v>696</v>
      </c>
      <c r="I437" s="33">
        <v>76309.440000000002</v>
      </c>
      <c r="J437" s="28" t="s">
        <v>25</v>
      </c>
      <c r="K437" s="28" t="s">
        <v>455</v>
      </c>
      <c r="L437" s="28" t="s">
        <v>40</v>
      </c>
    </row>
    <row r="438" spans="1:12" s="1" customFormat="1" ht="19.7" customHeight="1" x14ac:dyDescent="0.2">
      <c r="A438" s="22" t="s">
        <v>7</v>
      </c>
      <c r="B438" s="23">
        <v>45054</v>
      </c>
      <c r="C438" s="24">
        <v>45054.5831177441</v>
      </c>
      <c r="D438" s="22" t="s">
        <v>9</v>
      </c>
      <c r="E438" s="22" t="s">
        <v>20</v>
      </c>
      <c r="F438" s="25">
        <v>9.7850000000000001</v>
      </c>
      <c r="G438" s="22" t="s">
        <v>38</v>
      </c>
      <c r="H438" s="26">
        <v>799</v>
      </c>
      <c r="I438" s="27">
        <v>7818.22</v>
      </c>
      <c r="J438" s="22" t="s">
        <v>22</v>
      </c>
      <c r="K438" s="22" t="s">
        <v>456</v>
      </c>
      <c r="L438" s="22" t="s">
        <v>40</v>
      </c>
    </row>
    <row r="439" spans="1:12" s="1" customFormat="1" ht="19.7" customHeight="1" x14ac:dyDescent="0.2">
      <c r="A439" s="28" t="s">
        <v>7</v>
      </c>
      <c r="B439" s="29">
        <v>45054</v>
      </c>
      <c r="C439" s="30">
        <v>45054.585741990399</v>
      </c>
      <c r="D439" s="28" t="s">
        <v>9</v>
      </c>
      <c r="E439" s="28" t="s">
        <v>24</v>
      </c>
      <c r="F439" s="31">
        <v>109.68</v>
      </c>
      <c r="G439" s="28" t="s">
        <v>38</v>
      </c>
      <c r="H439" s="32">
        <v>100</v>
      </c>
      <c r="I439" s="33">
        <v>10968</v>
      </c>
      <c r="J439" s="28" t="s">
        <v>25</v>
      </c>
      <c r="K439" s="28" t="s">
        <v>457</v>
      </c>
      <c r="L439" s="28" t="s">
        <v>40</v>
      </c>
    </row>
    <row r="440" spans="1:12" s="1" customFormat="1" ht="19.7" customHeight="1" x14ac:dyDescent="0.2">
      <c r="A440" s="22" t="s">
        <v>7</v>
      </c>
      <c r="B440" s="23">
        <v>45054</v>
      </c>
      <c r="C440" s="24">
        <v>45054.585741991497</v>
      </c>
      <c r="D440" s="22" t="s">
        <v>9</v>
      </c>
      <c r="E440" s="22" t="s">
        <v>24</v>
      </c>
      <c r="F440" s="25">
        <v>109.68</v>
      </c>
      <c r="G440" s="22" t="s">
        <v>38</v>
      </c>
      <c r="H440" s="26">
        <v>667</v>
      </c>
      <c r="I440" s="27">
        <v>73156.56</v>
      </c>
      <c r="J440" s="22" t="s">
        <v>25</v>
      </c>
      <c r="K440" s="22" t="s">
        <v>458</v>
      </c>
      <c r="L440" s="22" t="s">
        <v>40</v>
      </c>
    </row>
    <row r="441" spans="1:12" s="1" customFormat="1" ht="19.7" customHeight="1" x14ac:dyDescent="0.2">
      <c r="A441" s="28" t="s">
        <v>7</v>
      </c>
      <c r="B441" s="29">
        <v>45054</v>
      </c>
      <c r="C441" s="30">
        <v>45054.586735967503</v>
      </c>
      <c r="D441" s="28" t="s">
        <v>9</v>
      </c>
      <c r="E441" s="28" t="s">
        <v>20</v>
      </c>
      <c r="F441" s="31">
        <v>9.7970000000000006</v>
      </c>
      <c r="G441" s="28" t="s">
        <v>38</v>
      </c>
      <c r="H441" s="32">
        <v>810</v>
      </c>
      <c r="I441" s="33">
        <v>7935.57</v>
      </c>
      <c r="J441" s="28" t="s">
        <v>21</v>
      </c>
      <c r="K441" s="28" t="s">
        <v>459</v>
      </c>
      <c r="L441" s="28" t="s">
        <v>40</v>
      </c>
    </row>
    <row r="442" spans="1:12" s="1" customFormat="1" ht="19.7" customHeight="1" x14ac:dyDescent="0.2">
      <c r="A442" s="22" t="s">
        <v>7</v>
      </c>
      <c r="B442" s="23">
        <v>45054</v>
      </c>
      <c r="C442" s="24">
        <v>45054.586736066201</v>
      </c>
      <c r="D442" s="22" t="s">
        <v>9</v>
      </c>
      <c r="E442" s="22" t="s">
        <v>20</v>
      </c>
      <c r="F442" s="25">
        <v>9.7959999999999994</v>
      </c>
      <c r="G442" s="22" t="s">
        <v>38</v>
      </c>
      <c r="H442" s="26">
        <v>850</v>
      </c>
      <c r="I442" s="27">
        <v>8326.6</v>
      </c>
      <c r="J442" s="22" t="s">
        <v>22</v>
      </c>
      <c r="K442" s="22" t="s">
        <v>460</v>
      </c>
      <c r="L442" s="22" t="s">
        <v>40</v>
      </c>
    </row>
    <row r="443" spans="1:12" s="1" customFormat="1" ht="19.7" customHeight="1" x14ac:dyDescent="0.2">
      <c r="A443" s="28" t="s">
        <v>7</v>
      </c>
      <c r="B443" s="29">
        <v>45054</v>
      </c>
      <c r="C443" s="30">
        <v>45054.586748264002</v>
      </c>
      <c r="D443" s="28" t="s">
        <v>9</v>
      </c>
      <c r="E443" s="28" t="s">
        <v>26</v>
      </c>
      <c r="F443" s="31">
        <v>72.95</v>
      </c>
      <c r="G443" s="28" t="s">
        <v>38</v>
      </c>
      <c r="H443" s="32">
        <v>874</v>
      </c>
      <c r="I443" s="33">
        <v>63758.3</v>
      </c>
      <c r="J443" s="28" t="s">
        <v>27</v>
      </c>
      <c r="K443" s="28" t="s">
        <v>461</v>
      </c>
      <c r="L443" s="28" t="s">
        <v>40</v>
      </c>
    </row>
    <row r="444" spans="1:12" s="1" customFormat="1" ht="19.7" customHeight="1" x14ac:dyDescent="0.2">
      <c r="A444" s="22" t="s">
        <v>7</v>
      </c>
      <c r="B444" s="23">
        <v>45054</v>
      </c>
      <c r="C444" s="24">
        <v>45054.587287041897</v>
      </c>
      <c r="D444" s="22" t="s">
        <v>9</v>
      </c>
      <c r="E444" s="22" t="s">
        <v>24</v>
      </c>
      <c r="F444" s="25">
        <v>109.72</v>
      </c>
      <c r="G444" s="22" t="s">
        <v>38</v>
      </c>
      <c r="H444" s="26">
        <v>724</v>
      </c>
      <c r="I444" s="27">
        <v>79437.279999999999</v>
      </c>
      <c r="J444" s="22" t="s">
        <v>25</v>
      </c>
      <c r="K444" s="22" t="s">
        <v>462</v>
      </c>
      <c r="L444" s="22" t="s">
        <v>40</v>
      </c>
    </row>
    <row r="445" spans="1:12" s="1" customFormat="1" ht="19.7" customHeight="1" x14ac:dyDescent="0.2">
      <c r="A445" s="28" t="s">
        <v>7</v>
      </c>
      <c r="B445" s="29">
        <v>45054</v>
      </c>
      <c r="C445" s="30">
        <v>45054.589764108801</v>
      </c>
      <c r="D445" s="28" t="s">
        <v>9</v>
      </c>
      <c r="E445" s="28" t="s">
        <v>24</v>
      </c>
      <c r="F445" s="31">
        <v>109.7</v>
      </c>
      <c r="G445" s="28" t="s">
        <v>38</v>
      </c>
      <c r="H445" s="32">
        <v>785</v>
      </c>
      <c r="I445" s="33">
        <v>86114.5</v>
      </c>
      <c r="J445" s="28" t="s">
        <v>22</v>
      </c>
      <c r="K445" s="28" t="s">
        <v>463</v>
      </c>
      <c r="L445" s="28" t="s">
        <v>40</v>
      </c>
    </row>
    <row r="446" spans="1:12" s="1" customFormat="1" ht="19.7" customHeight="1" x14ac:dyDescent="0.2">
      <c r="A446" s="22" t="s">
        <v>7</v>
      </c>
      <c r="B446" s="23">
        <v>45054</v>
      </c>
      <c r="C446" s="24">
        <v>45054.590512843199</v>
      </c>
      <c r="D446" s="22" t="s">
        <v>9</v>
      </c>
      <c r="E446" s="22" t="s">
        <v>20</v>
      </c>
      <c r="F446" s="25">
        <v>9.7970000000000006</v>
      </c>
      <c r="G446" s="22" t="s">
        <v>38</v>
      </c>
      <c r="H446" s="26">
        <v>865</v>
      </c>
      <c r="I446" s="27">
        <v>8474.41</v>
      </c>
      <c r="J446" s="22" t="s">
        <v>22</v>
      </c>
      <c r="K446" s="22" t="s">
        <v>464</v>
      </c>
      <c r="L446" s="22" t="s">
        <v>40</v>
      </c>
    </row>
    <row r="447" spans="1:12" s="1" customFormat="1" ht="19.7" customHeight="1" x14ac:dyDescent="0.2">
      <c r="A447" s="28" t="s">
        <v>7</v>
      </c>
      <c r="B447" s="29">
        <v>45054</v>
      </c>
      <c r="C447" s="30">
        <v>45054.590756145903</v>
      </c>
      <c r="D447" s="28" t="s">
        <v>9</v>
      </c>
      <c r="E447" s="28" t="s">
        <v>24</v>
      </c>
      <c r="F447" s="31">
        <v>109.72</v>
      </c>
      <c r="G447" s="28" t="s">
        <v>38</v>
      </c>
      <c r="H447" s="32">
        <v>728</v>
      </c>
      <c r="I447" s="33">
        <v>79876.160000000003</v>
      </c>
      <c r="J447" s="28" t="s">
        <v>22</v>
      </c>
      <c r="K447" s="28" t="s">
        <v>465</v>
      </c>
      <c r="L447" s="28" t="s">
        <v>40</v>
      </c>
    </row>
    <row r="448" spans="1:12" s="1" customFormat="1" ht="19.7" customHeight="1" x14ac:dyDescent="0.2">
      <c r="A448" s="22" t="s">
        <v>7</v>
      </c>
      <c r="B448" s="23">
        <v>45054</v>
      </c>
      <c r="C448" s="24">
        <v>45054.5924156033</v>
      </c>
      <c r="D448" s="22" t="s">
        <v>9</v>
      </c>
      <c r="E448" s="22" t="s">
        <v>24</v>
      </c>
      <c r="F448" s="25">
        <v>109.64</v>
      </c>
      <c r="G448" s="22" t="s">
        <v>38</v>
      </c>
      <c r="H448" s="26">
        <v>334</v>
      </c>
      <c r="I448" s="27">
        <v>36619.760000000002</v>
      </c>
      <c r="J448" s="22" t="s">
        <v>22</v>
      </c>
      <c r="K448" s="22" t="s">
        <v>466</v>
      </c>
      <c r="L448" s="22" t="s">
        <v>40</v>
      </c>
    </row>
    <row r="449" spans="1:12" s="1" customFormat="1" ht="19.7" customHeight="1" x14ac:dyDescent="0.2">
      <c r="A449" s="28" t="s">
        <v>7</v>
      </c>
      <c r="B449" s="29">
        <v>45054</v>
      </c>
      <c r="C449" s="30">
        <v>45054.592415604398</v>
      </c>
      <c r="D449" s="28" t="s">
        <v>9</v>
      </c>
      <c r="E449" s="28" t="s">
        <v>24</v>
      </c>
      <c r="F449" s="31">
        <v>109.64</v>
      </c>
      <c r="G449" s="28" t="s">
        <v>38</v>
      </c>
      <c r="H449" s="32">
        <v>429</v>
      </c>
      <c r="I449" s="33">
        <v>47035.56</v>
      </c>
      <c r="J449" s="28" t="s">
        <v>22</v>
      </c>
      <c r="K449" s="28" t="s">
        <v>467</v>
      </c>
      <c r="L449" s="28" t="s">
        <v>40</v>
      </c>
    </row>
    <row r="450" spans="1:12" s="1" customFormat="1" ht="19.7" customHeight="1" x14ac:dyDescent="0.2">
      <c r="A450" s="22" t="s">
        <v>7</v>
      </c>
      <c r="B450" s="23">
        <v>45054</v>
      </c>
      <c r="C450" s="24">
        <v>45054.5926666667</v>
      </c>
      <c r="D450" s="22" t="s">
        <v>9</v>
      </c>
      <c r="E450" s="22" t="s">
        <v>20</v>
      </c>
      <c r="F450" s="25">
        <v>9.7880000000000003</v>
      </c>
      <c r="G450" s="22" t="s">
        <v>38</v>
      </c>
      <c r="H450" s="26">
        <v>794</v>
      </c>
      <c r="I450" s="27">
        <v>7771.67</v>
      </c>
      <c r="J450" s="22" t="s">
        <v>22</v>
      </c>
      <c r="K450" s="22" t="s">
        <v>468</v>
      </c>
      <c r="L450" s="22" t="s">
        <v>40</v>
      </c>
    </row>
    <row r="451" spans="1:12" s="1" customFormat="1" ht="19.7" customHeight="1" x14ac:dyDescent="0.2">
      <c r="A451" s="28" t="s">
        <v>7</v>
      </c>
      <c r="B451" s="29">
        <v>45054</v>
      </c>
      <c r="C451" s="30">
        <v>45054.594280642399</v>
      </c>
      <c r="D451" s="28" t="s">
        <v>9</v>
      </c>
      <c r="E451" s="28" t="s">
        <v>24</v>
      </c>
      <c r="F451" s="31">
        <v>109.6</v>
      </c>
      <c r="G451" s="28" t="s">
        <v>38</v>
      </c>
      <c r="H451" s="32">
        <v>310</v>
      </c>
      <c r="I451" s="33">
        <v>33976</v>
      </c>
      <c r="J451" s="28" t="s">
        <v>22</v>
      </c>
      <c r="K451" s="28" t="s">
        <v>469</v>
      </c>
      <c r="L451" s="28" t="s">
        <v>40</v>
      </c>
    </row>
    <row r="452" spans="1:12" s="1" customFormat="1" ht="19.7" customHeight="1" x14ac:dyDescent="0.2">
      <c r="A452" s="22" t="s">
        <v>7</v>
      </c>
      <c r="B452" s="23">
        <v>45054</v>
      </c>
      <c r="C452" s="24">
        <v>45054.594280644</v>
      </c>
      <c r="D452" s="22" t="s">
        <v>9</v>
      </c>
      <c r="E452" s="22" t="s">
        <v>24</v>
      </c>
      <c r="F452" s="25">
        <v>109.6</v>
      </c>
      <c r="G452" s="22" t="s">
        <v>38</v>
      </c>
      <c r="H452" s="26">
        <v>479</v>
      </c>
      <c r="I452" s="27">
        <v>52498.400000000001</v>
      </c>
      <c r="J452" s="22" t="s">
        <v>22</v>
      </c>
      <c r="K452" s="22" t="s">
        <v>470</v>
      </c>
      <c r="L452" s="22" t="s">
        <v>40</v>
      </c>
    </row>
    <row r="453" spans="1:12" s="1" customFormat="1" ht="19.7" customHeight="1" x14ac:dyDescent="0.2">
      <c r="A453" s="28" t="s">
        <v>7</v>
      </c>
      <c r="B453" s="29">
        <v>45054</v>
      </c>
      <c r="C453" s="30">
        <v>45054.594607950603</v>
      </c>
      <c r="D453" s="28" t="s">
        <v>9</v>
      </c>
      <c r="E453" s="28" t="s">
        <v>20</v>
      </c>
      <c r="F453" s="31">
        <v>9.7829999999999995</v>
      </c>
      <c r="G453" s="28" t="s">
        <v>38</v>
      </c>
      <c r="H453" s="32">
        <v>803</v>
      </c>
      <c r="I453" s="33">
        <v>7855.75</v>
      </c>
      <c r="J453" s="28" t="s">
        <v>21</v>
      </c>
      <c r="K453" s="28" t="s">
        <v>471</v>
      </c>
      <c r="L453" s="28" t="s">
        <v>40</v>
      </c>
    </row>
    <row r="454" spans="1:12" s="1" customFormat="1" ht="19.7" customHeight="1" x14ac:dyDescent="0.2">
      <c r="A454" s="22" t="s">
        <v>7</v>
      </c>
      <c r="B454" s="23">
        <v>45054</v>
      </c>
      <c r="C454" s="24">
        <v>45054.596410924401</v>
      </c>
      <c r="D454" s="22" t="s">
        <v>9</v>
      </c>
      <c r="E454" s="22" t="s">
        <v>24</v>
      </c>
      <c r="F454" s="25">
        <v>109.54</v>
      </c>
      <c r="G454" s="22" t="s">
        <v>38</v>
      </c>
      <c r="H454" s="26">
        <v>779</v>
      </c>
      <c r="I454" s="27">
        <v>85331.66</v>
      </c>
      <c r="J454" s="22" t="s">
        <v>25</v>
      </c>
      <c r="K454" s="22" t="s">
        <v>472</v>
      </c>
      <c r="L454" s="22" t="s">
        <v>40</v>
      </c>
    </row>
    <row r="455" spans="1:12" s="1" customFormat="1" ht="19.7" customHeight="1" x14ac:dyDescent="0.2">
      <c r="A455" s="28" t="s">
        <v>7</v>
      </c>
      <c r="B455" s="29">
        <v>45054</v>
      </c>
      <c r="C455" s="30">
        <v>45054.596820333099</v>
      </c>
      <c r="D455" s="28" t="s">
        <v>9</v>
      </c>
      <c r="E455" s="28" t="s">
        <v>24</v>
      </c>
      <c r="F455" s="31">
        <v>109.54</v>
      </c>
      <c r="G455" s="28" t="s">
        <v>38</v>
      </c>
      <c r="H455" s="32">
        <v>891</v>
      </c>
      <c r="I455" s="33">
        <v>97600.14</v>
      </c>
      <c r="J455" s="28" t="s">
        <v>25</v>
      </c>
      <c r="K455" s="28" t="s">
        <v>473</v>
      </c>
      <c r="L455" s="28" t="s">
        <v>40</v>
      </c>
    </row>
    <row r="456" spans="1:12" s="1" customFormat="1" ht="19.7" customHeight="1" x14ac:dyDescent="0.2">
      <c r="A456" s="22" t="s">
        <v>7</v>
      </c>
      <c r="B456" s="23">
        <v>45054</v>
      </c>
      <c r="C456" s="24">
        <v>45054.596895311901</v>
      </c>
      <c r="D456" s="22" t="s">
        <v>9</v>
      </c>
      <c r="E456" s="22" t="s">
        <v>20</v>
      </c>
      <c r="F456" s="25">
        <v>9.7789999999999999</v>
      </c>
      <c r="G456" s="22" t="s">
        <v>38</v>
      </c>
      <c r="H456" s="26">
        <v>757</v>
      </c>
      <c r="I456" s="27">
        <v>7402.7</v>
      </c>
      <c r="J456" s="22" t="s">
        <v>21</v>
      </c>
      <c r="K456" s="22" t="s">
        <v>474</v>
      </c>
      <c r="L456" s="22" t="s">
        <v>40</v>
      </c>
    </row>
    <row r="457" spans="1:12" s="1" customFormat="1" ht="19.7" customHeight="1" x14ac:dyDescent="0.2">
      <c r="A457" s="28" t="s">
        <v>7</v>
      </c>
      <c r="B457" s="29">
        <v>45054</v>
      </c>
      <c r="C457" s="30">
        <v>45054.596895313203</v>
      </c>
      <c r="D457" s="28" t="s">
        <v>9</v>
      </c>
      <c r="E457" s="28" t="s">
        <v>26</v>
      </c>
      <c r="F457" s="31">
        <v>72.83</v>
      </c>
      <c r="G457" s="28" t="s">
        <v>38</v>
      </c>
      <c r="H457" s="32">
        <v>800</v>
      </c>
      <c r="I457" s="33">
        <v>58264</v>
      </c>
      <c r="J457" s="28" t="s">
        <v>27</v>
      </c>
      <c r="K457" s="28" t="s">
        <v>475</v>
      </c>
      <c r="L457" s="28" t="s">
        <v>40</v>
      </c>
    </row>
    <row r="458" spans="1:12" s="1" customFormat="1" ht="19.7" customHeight="1" x14ac:dyDescent="0.2">
      <c r="A458" s="22" t="s">
        <v>7</v>
      </c>
      <c r="B458" s="23">
        <v>45054</v>
      </c>
      <c r="C458" s="24">
        <v>45054.596895313298</v>
      </c>
      <c r="D458" s="22" t="s">
        <v>9</v>
      </c>
      <c r="E458" s="22" t="s">
        <v>26</v>
      </c>
      <c r="F458" s="25">
        <v>72.83</v>
      </c>
      <c r="G458" s="22" t="s">
        <v>38</v>
      </c>
      <c r="H458" s="26">
        <v>168</v>
      </c>
      <c r="I458" s="27">
        <v>12235.44</v>
      </c>
      <c r="J458" s="22" t="s">
        <v>27</v>
      </c>
      <c r="K458" s="22" t="s">
        <v>476</v>
      </c>
      <c r="L458" s="22" t="s">
        <v>40</v>
      </c>
    </row>
    <row r="459" spans="1:12" s="1" customFormat="1" ht="19.7" customHeight="1" x14ac:dyDescent="0.2">
      <c r="A459" s="28" t="s">
        <v>7</v>
      </c>
      <c r="B459" s="29">
        <v>45054</v>
      </c>
      <c r="C459" s="30">
        <v>45054.5968953134</v>
      </c>
      <c r="D459" s="28" t="s">
        <v>9</v>
      </c>
      <c r="E459" s="28" t="s">
        <v>26</v>
      </c>
      <c r="F459" s="31">
        <v>72.83</v>
      </c>
      <c r="G459" s="28" t="s">
        <v>38</v>
      </c>
      <c r="H459" s="32">
        <v>158</v>
      </c>
      <c r="I459" s="33">
        <v>11507.14</v>
      </c>
      <c r="J459" s="28" t="s">
        <v>27</v>
      </c>
      <c r="K459" s="28" t="s">
        <v>477</v>
      </c>
      <c r="L459" s="28" t="s">
        <v>40</v>
      </c>
    </row>
    <row r="460" spans="1:12" s="1" customFormat="1" ht="19.7" customHeight="1" x14ac:dyDescent="0.2">
      <c r="A460" s="22" t="s">
        <v>7</v>
      </c>
      <c r="B460" s="23">
        <v>45054</v>
      </c>
      <c r="C460" s="24">
        <v>45054.599814460496</v>
      </c>
      <c r="D460" s="22" t="s">
        <v>9</v>
      </c>
      <c r="E460" s="22" t="s">
        <v>20</v>
      </c>
      <c r="F460" s="25">
        <v>9.7789999999999999</v>
      </c>
      <c r="G460" s="22" t="s">
        <v>38</v>
      </c>
      <c r="H460" s="26">
        <v>908</v>
      </c>
      <c r="I460" s="27">
        <v>8879.33</v>
      </c>
      <c r="J460" s="22" t="s">
        <v>22</v>
      </c>
      <c r="K460" s="22" t="s">
        <v>478</v>
      </c>
      <c r="L460" s="22" t="s">
        <v>40</v>
      </c>
    </row>
    <row r="461" spans="1:12" s="1" customFormat="1" ht="19.7" customHeight="1" x14ac:dyDescent="0.2">
      <c r="A461" s="28" t="s">
        <v>7</v>
      </c>
      <c r="B461" s="29">
        <v>45054</v>
      </c>
      <c r="C461" s="30">
        <v>45054.599850151099</v>
      </c>
      <c r="D461" s="28" t="s">
        <v>9</v>
      </c>
      <c r="E461" s="28" t="s">
        <v>20</v>
      </c>
      <c r="F461" s="31">
        <v>9.7780000000000005</v>
      </c>
      <c r="G461" s="28" t="s">
        <v>38</v>
      </c>
      <c r="H461" s="32">
        <v>820</v>
      </c>
      <c r="I461" s="33">
        <v>8017.96</v>
      </c>
      <c r="J461" s="28" t="s">
        <v>22</v>
      </c>
      <c r="K461" s="28" t="s">
        <v>479</v>
      </c>
      <c r="L461" s="28" t="s">
        <v>40</v>
      </c>
    </row>
    <row r="462" spans="1:12" s="1" customFormat="1" ht="19.7" customHeight="1" x14ac:dyDescent="0.2">
      <c r="A462" s="22" t="s">
        <v>7</v>
      </c>
      <c r="B462" s="23">
        <v>45054</v>
      </c>
      <c r="C462" s="24">
        <v>45054.599860050199</v>
      </c>
      <c r="D462" s="22" t="s">
        <v>9</v>
      </c>
      <c r="E462" s="22" t="s">
        <v>24</v>
      </c>
      <c r="F462" s="25">
        <v>109.5</v>
      </c>
      <c r="G462" s="22" t="s">
        <v>38</v>
      </c>
      <c r="H462" s="26">
        <v>850</v>
      </c>
      <c r="I462" s="27">
        <v>93075</v>
      </c>
      <c r="J462" s="22" t="s">
        <v>22</v>
      </c>
      <c r="K462" s="22" t="s">
        <v>480</v>
      </c>
      <c r="L462" s="22" t="s">
        <v>40</v>
      </c>
    </row>
    <row r="463" spans="1:12" s="1" customFormat="1" ht="19.7" customHeight="1" x14ac:dyDescent="0.2">
      <c r="A463" s="28" t="s">
        <v>7</v>
      </c>
      <c r="B463" s="29">
        <v>45054</v>
      </c>
      <c r="C463" s="30">
        <v>45054.6023148073</v>
      </c>
      <c r="D463" s="28" t="s">
        <v>9</v>
      </c>
      <c r="E463" s="28" t="s">
        <v>24</v>
      </c>
      <c r="F463" s="31">
        <v>109.5</v>
      </c>
      <c r="G463" s="28" t="s">
        <v>38</v>
      </c>
      <c r="H463" s="32">
        <v>867</v>
      </c>
      <c r="I463" s="33">
        <v>94936.5</v>
      </c>
      <c r="J463" s="28" t="s">
        <v>22</v>
      </c>
      <c r="K463" s="28" t="s">
        <v>481</v>
      </c>
      <c r="L463" s="28" t="s">
        <v>40</v>
      </c>
    </row>
    <row r="464" spans="1:12" s="1" customFormat="1" ht="19.7" customHeight="1" x14ac:dyDescent="0.2">
      <c r="A464" s="22" t="s">
        <v>7</v>
      </c>
      <c r="B464" s="23">
        <v>45054</v>
      </c>
      <c r="C464" s="24">
        <v>45054.602672138397</v>
      </c>
      <c r="D464" s="22" t="s">
        <v>9</v>
      </c>
      <c r="E464" s="22" t="s">
        <v>20</v>
      </c>
      <c r="F464" s="25">
        <v>9.7729999999999997</v>
      </c>
      <c r="G464" s="22" t="s">
        <v>38</v>
      </c>
      <c r="H464" s="26">
        <v>783</v>
      </c>
      <c r="I464" s="27">
        <v>7652.26</v>
      </c>
      <c r="J464" s="22" t="s">
        <v>22</v>
      </c>
      <c r="K464" s="22" t="s">
        <v>482</v>
      </c>
      <c r="L464" s="22" t="s">
        <v>40</v>
      </c>
    </row>
    <row r="465" spans="1:12" s="1" customFormat="1" ht="19.7" customHeight="1" x14ac:dyDescent="0.2">
      <c r="A465" s="28" t="s">
        <v>7</v>
      </c>
      <c r="B465" s="29">
        <v>45054</v>
      </c>
      <c r="C465" s="30">
        <v>45054.604087172898</v>
      </c>
      <c r="D465" s="28" t="s">
        <v>9</v>
      </c>
      <c r="E465" s="28" t="s">
        <v>24</v>
      </c>
      <c r="F465" s="31">
        <v>109.4</v>
      </c>
      <c r="G465" s="28" t="s">
        <v>38</v>
      </c>
      <c r="H465" s="32">
        <v>755</v>
      </c>
      <c r="I465" s="33">
        <v>82597</v>
      </c>
      <c r="J465" s="28" t="s">
        <v>25</v>
      </c>
      <c r="K465" s="28" t="s">
        <v>483</v>
      </c>
      <c r="L465" s="28" t="s">
        <v>40</v>
      </c>
    </row>
    <row r="466" spans="1:12" s="1" customFormat="1" ht="19.7" customHeight="1" x14ac:dyDescent="0.2">
      <c r="A466" s="22" t="s">
        <v>7</v>
      </c>
      <c r="B466" s="23">
        <v>45054</v>
      </c>
      <c r="C466" s="24">
        <v>45054.604254169601</v>
      </c>
      <c r="D466" s="22" t="s">
        <v>9</v>
      </c>
      <c r="E466" s="22" t="s">
        <v>24</v>
      </c>
      <c r="F466" s="25">
        <v>109.38</v>
      </c>
      <c r="G466" s="22" t="s">
        <v>38</v>
      </c>
      <c r="H466" s="26">
        <v>877</v>
      </c>
      <c r="I466" s="27">
        <v>95926.26</v>
      </c>
      <c r="J466" s="22" t="s">
        <v>22</v>
      </c>
      <c r="K466" s="22" t="s">
        <v>484</v>
      </c>
      <c r="L466" s="22" t="s">
        <v>40</v>
      </c>
    </row>
    <row r="467" spans="1:12" s="1" customFormat="1" ht="19.7" customHeight="1" x14ac:dyDescent="0.2">
      <c r="A467" s="28" t="s">
        <v>7</v>
      </c>
      <c r="B467" s="29">
        <v>45054</v>
      </c>
      <c r="C467" s="30">
        <v>45054.6070420857</v>
      </c>
      <c r="D467" s="28" t="s">
        <v>9</v>
      </c>
      <c r="E467" s="28" t="s">
        <v>20</v>
      </c>
      <c r="F467" s="31">
        <v>9.7669999999999995</v>
      </c>
      <c r="G467" s="28" t="s">
        <v>38</v>
      </c>
      <c r="H467" s="32">
        <v>437</v>
      </c>
      <c r="I467" s="33">
        <v>4268.18</v>
      </c>
      <c r="J467" s="28" t="s">
        <v>21</v>
      </c>
      <c r="K467" s="28" t="s">
        <v>485</v>
      </c>
      <c r="L467" s="28" t="s">
        <v>40</v>
      </c>
    </row>
    <row r="468" spans="1:12" s="1" customFormat="1" ht="19.7" customHeight="1" x14ac:dyDescent="0.2">
      <c r="A468" s="22" t="s">
        <v>7</v>
      </c>
      <c r="B468" s="23">
        <v>45054</v>
      </c>
      <c r="C468" s="24">
        <v>45054.607042085903</v>
      </c>
      <c r="D468" s="22" t="s">
        <v>9</v>
      </c>
      <c r="E468" s="22" t="s">
        <v>20</v>
      </c>
      <c r="F468" s="25">
        <v>9.7669999999999995</v>
      </c>
      <c r="G468" s="22" t="s">
        <v>38</v>
      </c>
      <c r="H468" s="26">
        <v>564</v>
      </c>
      <c r="I468" s="27">
        <v>5508.59</v>
      </c>
      <c r="J468" s="22" t="s">
        <v>21</v>
      </c>
      <c r="K468" s="22" t="s">
        <v>486</v>
      </c>
      <c r="L468" s="22" t="s">
        <v>40</v>
      </c>
    </row>
    <row r="469" spans="1:12" s="1" customFormat="1" ht="19.7" customHeight="1" x14ac:dyDescent="0.2">
      <c r="A469" s="28" t="s">
        <v>7</v>
      </c>
      <c r="B469" s="29">
        <v>45054</v>
      </c>
      <c r="C469" s="30">
        <v>45054.6071318752</v>
      </c>
      <c r="D469" s="28" t="s">
        <v>9</v>
      </c>
      <c r="E469" s="28" t="s">
        <v>20</v>
      </c>
      <c r="F469" s="31">
        <v>9.7650000000000006</v>
      </c>
      <c r="G469" s="28" t="s">
        <v>38</v>
      </c>
      <c r="H469" s="32">
        <v>155</v>
      </c>
      <c r="I469" s="33">
        <v>1513.58</v>
      </c>
      <c r="J469" s="28" t="s">
        <v>22</v>
      </c>
      <c r="K469" s="28" t="s">
        <v>487</v>
      </c>
      <c r="L469" s="28" t="s">
        <v>40</v>
      </c>
    </row>
    <row r="470" spans="1:12" s="1" customFormat="1" ht="19.7" customHeight="1" x14ac:dyDescent="0.2">
      <c r="A470" s="22" t="s">
        <v>7</v>
      </c>
      <c r="B470" s="23">
        <v>45054</v>
      </c>
      <c r="C470" s="24">
        <v>45054.607948668199</v>
      </c>
      <c r="D470" s="22" t="s">
        <v>9</v>
      </c>
      <c r="E470" s="22" t="s">
        <v>20</v>
      </c>
      <c r="F470" s="25">
        <v>9.7629999999999999</v>
      </c>
      <c r="G470" s="22" t="s">
        <v>38</v>
      </c>
      <c r="H470" s="26">
        <v>834</v>
      </c>
      <c r="I470" s="27">
        <v>8142.34</v>
      </c>
      <c r="J470" s="22" t="s">
        <v>22</v>
      </c>
      <c r="K470" s="22" t="s">
        <v>488</v>
      </c>
      <c r="L470" s="22" t="s">
        <v>40</v>
      </c>
    </row>
    <row r="471" spans="1:12" s="1" customFormat="1" ht="19.7" customHeight="1" x14ac:dyDescent="0.2">
      <c r="A471" s="28" t="s">
        <v>7</v>
      </c>
      <c r="B471" s="29">
        <v>45054</v>
      </c>
      <c r="C471" s="30">
        <v>45054.607948668199</v>
      </c>
      <c r="D471" s="28" t="s">
        <v>9</v>
      </c>
      <c r="E471" s="28" t="s">
        <v>20</v>
      </c>
      <c r="F471" s="31">
        <v>9.7629999999999999</v>
      </c>
      <c r="G471" s="28" t="s">
        <v>38</v>
      </c>
      <c r="H471" s="32">
        <v>37</v>
      </c>
      <c r="I471" s="33">
        <v>361.23</v>
      </c>
      <c r="J471" s="28" t="s">
        <v>22</v>
      </c>
      <c r="K471" s="28" t="s">
        <v>489</v>
      </c>
      <c r="L471" s="28" t="s">
        <v>40</v>
      </c>
    </row>
    <row r="472" spans="1:12" s="1" customFormat="1" ht="19.7" customHeight="1" x14ac:dyDescent="0.2">
      <c r="A472" s="22" t="s">
        <v>7</v>
      </c>
      <c r="B472" s="23">
        <v>45054</v>
      </c>
      <c r="C472" s="24">
        <v>45054.608175980102</v>
      </c>
      <c r="D472" s="22" t="s">
        <v>9</v>
      </c>
      <c r="E472" s="22" t="s">
        <v>24</v>
      </c>
      <c r="F472" s="25">
        <v>109.46</v>
      </c>
      <c r="G472" s="22" t="s">
        <v>38</v>
      </c>
      <c r="H472" s="26">
        <v>262</v>
      </c>
      <c r="I472" s="27">
        <v>28678.52</v>
      </c>
      <c r="J472" s="22" t="s">
        <v>22</v>
      </c>
      <c r="K472" s="22" t="s">
        <v>490</v>
      </c>
      <c r="L472" s="22" t="s">
        <v>40</v>
      </c>
    </row>
    <row r="473" spans="1:12" s="1" customFormat="1" ht="19.7" customHeight="1" x14ac:dyDescent="0.2">
      <c r="A473" s="28" t="s">
        <v>7</v>
      </c>
      <c r="B473" s="29">
        <v>45054</v>
      </c>
      <c r="C473" s="30">
        <v>45054.6081759812</v>
      </c>
      <c r="D473" s="28" t="s">
        <v>9</v>
      </c>
      <c r="E473" s="28" t="s">
        <v>24</v>
      </c>
      <c r="F473" s="31">
        <v>109.46</v>
      </c>
      <c r="G473" s="28" t="s">
        <v>38</v>
      </c>
      <c r="H473" s="32">
        <v>797</v>
      </c>
      <c r="I473" s="33">
        <v>87239.62</v>
      </c>
      <c r="J473" s="28" t="s">
        <v>22</v>
      </c>
      <c r="K473" s="28" t="s">
        <v>491</v>
      </c>
      <c r="L473" s="28" t="s">
        <v>40</v>
      </c>
    </row>
    <row r="474" spans="1:12" s="1" customFormat="1" ht="19.7" customHeight="1" x14ac:dyDescent="0.2">
      <c r="A474" s="22" t="s">
        <v>7</v>
      </c>
      <c r="B474" s="23">
        <v>45054</v>
      </c>
      <c r="C474" s="24">
        <v>45054.608175982401</v>
      </c>
      <c r="D474" s="22" t="s">
        <v>9</v>
      </c>
      <c r="E474" s="22" t="s">
        <v>24</v>
      </c>
      <c r="F474" s="25">
        <v>109.46</v>
      </c>
      <c r="G474" s="22" t="s">
        <v>38</v>
      </c>
      <c r="H474" s="26">
        <v>126</v>
      </c>
      <c r="I474" s="27">
        <v>13791.96</v>
      </c>
      <c r="J474" s="22" t="s">
        <v>22</v>
      </c>
      <c r="K474" s="22" t="s">
        <v>492</v>
      </c>
      <c r="L474" s="22" t="s">
        <v>40</v>
      </c>
    </row>
    <row r="475" spans="1:12" s="1" customFormat="1" ht="19.7" customHeight="1" x14ac:dyDescent="0.2">
      <c r="A475" s="28" t="s">
        <v>7</v>
      </c>
      <c r="B475" s="29">
        <v>45054</v>
      </c>
      <c r="C475" s="30">
        <v>45054.608176077098</v>
      </c>
      <c r="D475" s="28" t="s">
        <v>9</v>
      </c>
      <c r="E475" s="28" t="s">
        <v>24</v>
      </c>
      <c r="F475" s="31">
        <v>109.46</v>
      </c>
      <c r="G475" s="28" t="s">
        <v>38</v>
      </c>
      <c r="H475" s="32">
        <v>825</v>
      </c>
      <c r="I475" s="33">
        <v>90304.5</v>
      </c>
      <c r="J475" s="28" t="s">
        <v>25</v>
      </c>
      <c r="K475" s="28" t="s">
        <v>493</v>
      </c>
      <c r="L475" s="28" t="s">
        <v>40</v>
      </c>
    </row>
    <row r="476" spans="1:12" s="1" customFormat="1" ht="19.7" customHeight="1" x14ac:dyDescent="0.2">
      <c r="A476" s="22" t="s">
        <v>7</v>
      </c>
      <c r="B476" s="23">
        <v>45054</v>
      </c>
      <c r="C476" s="24">
        <v>45054.608528931101</v>
      </c>
      <c r="D476" s="22" t="s">
        <v>9</v>
      </c>
      <c r="E476" s="22" t="s">
        <v>20</v>
      </c>
      <c r="F476" s="25">
        <v>9.7639999999999993</v>
      </c>
      <c r="G476" s="22" t="s">
        <v>38</v>
      </c>
      <c r="H476" s="26">
        <v>799</v>
      </c>
      <c r="I476" s="27">
        <v>7801.44</v>
      </c>
      <c r="J476" s="22" t="s">
        <v>22</v>
      </c>
      <c r="K476" s="22" t="s">
        <v>494</v>
      </c>
      <c r="L476" s="22" t="s">
        <v>40</v>
      </c>
    </row>
    <row r="477" spans="1:12" s="1" customFormat="1" ht="19.7" customHeight="1" x14ac:dyDescent="0.2">
      <c r="A477" s="28" t="s">
        <v>7</v>
      </c>
      <c r="B477" s="29">
        <v>45054</v>
      </c>
      <c r="C477" s="30">
        <v>45054.608528931101</v>
      </c>
      <c r="D477" s="28" t="s">
        <v>9</v>
      </c>
      <c r="E477" s="28" t="s">
        <v>20</v>
      </c>
      <c r="F477" s="31">
        <v>9.7639999999999993</v>
      </c>
      <c r="G477" s="28" t="s">
        <v>38</v>
      </c>
      <c r="H477" s="32">
        <v>851</v>
      </c>
      <c r="I477" s="33">
        <v>8309.16</v>
      </c>
      <c r="J477" s="28" t="s">
        <v>22</v>
      </c>
      <c r="K477" s="28" t="s">
        <v>495</v>
      </c>
      <c r="L477" s="28" t="s">
        <v>40</v>
      </c>
    </row>
    <row r="478" spans="1:12" s="1" customFormat="1" ht="19.7" customHeight="1" x14ac:dyDescent="0.2">
      <c r="A478" s="22" t="s">
        <v>7</v>
      </c>
      <c r="B478" s="23">
        <v>45054</v>
      </c>
      <c r="C478" s="24">
        <v>45054.608534901599</v>
      </c>
      <c r="D478" s="22" t="s">
        <v>9</v>
      </c>
      <c r="E478" s="22" t="s">
        <v>24</v>
      </c>
      <c r="F478" s="25">
        <v>109.42</v>
      </c>
      <c r="G478" s="22" t="s">
        <v>38</v>
      </c>
      <c r="H478" s="26">
        <v>300</v>
      </c>
      <c r="I478" s="27">
        <v>32826</v>
      </c>
      <c r="J478" s="22" t="s">
        <v>22</v>
      </c>
      <c r="K478" s="22" t="s">
        <v>496</v>
      </c>
      <c r="L478" s="22" t="s">
        <v>40</v>
      </c>
    </row>
    <row r="479" spans="1:12" s="1" customFormat="1" ht="19.7" customHeight="1" x14ac:dyDescent="0.2">
      <c r="A479" s="28" t="s">
        <v>7</v>
      </c>
      <c r="B479" s="29">
        <v>45054</v>
      </c>
      <c r="C479" s="30">
        <v>45054.608534901898</v>
      </c>
      <c r="D479" s="28" t="s">
        <v>9</v>
      </c>
      <c r="E479" s="28" t="s">
        <v>24</v>
      </c>
      <c r="F479" s="31">
        <v>109.42</v>
      </c>
      <c r="G479" s="28" t="s">
        <v>38</v>
      </c>
      <c r="H479" s="32">
        <v>543</v>
      </c>
      <c r="I479" s="33">
        <v>59415.06</v>
      </c>
      <c r="J479" s="28" t="s">
        <v>22</v>
      </c>
      <c r="K479" s="28" t="s">
        <v>497</v>
      </c>
      <c r="L479" s="28" t="s">
        <v>40</v>
      </c>
    </row>
    <row r="480" spans="1:12" s="1" customFormat="1" ht="19.7" customHeight="1" x14ac:dyDescent="0.2">
      <c r="A480" s="22" t="s">
        <v>7</v>
      </c>
      <c r="B480" s="23">
        <v>45054</v>
      </c>
      <c r="C480" s="24">
        <v>45054.609447859402</v>
      </c>
      <c r="D480" s="22" t="s">
        <v>9</v>
      </c>
      <c r="E480" s="22" t="s">
        <v>20</v>
      </c>
      <c r="F480" s="25">
        <v>9.7590000000000003</v>
      </c>
      <c r="G480" s="22" t="s">
        <v>38</v>
      </c>
      <c r="H480" s="26">
        <v>760</v>
      </c>
      <c r="I480" s="27">
        <v>7416.84</v>
      </c>
      <c r="J480" s="22" t="s">
        <v>22</v>
      </c>
      <c r="K480" s="22" t="s">
        <v>498</v>
      </c>
      <c r="L480" s="22" t="s">
        <v>40</v>
      </c>
    </row>
    <row r="481" spans="1:12" s="1" customFormat="1" ht="19.7" customHeight="1" x14ac:dyDescent="0.2">
      <c r="A481" s="28" t="s">
        <v>7</v>
      </c>
      <c r="B481" s="29">
        <v>45054</v>
      </c>
      <c r="C481" s="30">
        <v>45054.612858700202</v>
      </c>
      <c r="D481" s="28" t="s">
        <v>9</v>
      </c>
      <c r="E481" s="28" t="s">
        <v>24</v>
      </c>
      <c r="F481" s="31">
        <v>109.36</v>
      </c>
      <c r="G481" s="28" t="s">
        <v>38</v>
      </c>
      <c r="H481" s="32">
        <v>956</v>
      </c>
      <c r="I481" s="33">
        <v>104548.16</v>
      </c>
      <c r="J481" s="28" t="s">
        <v>25</v>
      </c>
      <c r="K481" s="28" t="s">
        <v>499</v>
      </c>
      <c r="L481" s="28" t="s">
        <v>40</v>
      </c>
    </row>
    <row r="482" spans="1:12" s="1" customFormat="1" ht="19.7" customHeight="1" x14ac:dyDescent="0.2">
      <c r="A482" s="22" t="s">
        <v>7</v>
      </c>
      <c r="B482" s="23">
        <v>45054</v>
      </c>
      <c r="C482" s="24">
        <v>45054.613515833502</v>
      </c>
      <c r="D482" s="22" t="s">
        <v>9</v>
      </c>
      <c r="E482" s="22" t="s">
        <v>24</v>
      </c>
      <c r="F482" s="25">
        <v>109.4</v>
      </c>
      <c r="G482" s="22" t="s">
        <v>38</v>
      </c>
      <c r="H482" s="26">
        <v>889</v>
      </c>
      <c r="I482" s="27">
        <v>97256.6</v>
      </c>
      <c r="J482" s="22" t="s">
        <v>22</v>
      </c>
      <c r="K482" s="22" t="s">
        <v>500</v>
      </c>
      <c r="L482" s="22" t="s">
        <v>40</v>
      </c>
    </row>
    <row r="483" spans="1:12" s="1" customFormat="1" ht="19.7" customHeight="1" x14ac:dyDescent="0.2">
      <c r="A483" s="28" t="s">
        <v>7</v>
      </c>
      <c r="B483" s="29">
        <v>45054</v>
      </c>
      <c r="C483" s="30">
        <v>45054.613515922902</v>
      </c>
      <c r="D483" s="28" t="s">
        <v>9</v>
      </c>
      <c r="E483" s="28" t="s">
        <v>24</v>
      </c>
      <c r="F483" s="31">
        <v>109.38</v>
      </c>
      <c r="G483" s="28" t="s">
        <v>38</v>
      </c>
      <c r="H483" s="32">
        <v>212</v>
      </c>
      <c r="I483" s="33">
        <v>23188.560000000001</v>
      </c>
      <c r="J483" s="28" t="s">
        <v>25</v>
      </c>
      <c r="K483" s="28" t="s">
        <v>501</v>
      </c>
      <c r="L483" s="28" t="s">
        <v>40</v>
      </c>
    </row>
    <row r="484" spans="1:12" s="1" customFormat="1" ht="19.7" customHeight="1" x14ac:dyDescent="0.2">
      <c r="A484" s="22" t="s">
        <v>7</v>
      </c>
      <c r="B484" s="23">
        <v>45054</v>
      </c>
      <c r="C484" s="24">
        <v>45054.613515931604</v>
      </c>
      <c r="D484" s="22" t="s">
        <v>9</v>
      </c>
      <c r="E484" s="22" t="s">
        <v>26</v>
      </c>
      <c r="F484" s="25">
        <v>72.78</v>
      </c>
      <c r="G484" s="22" t="s">
        <v>38</v>
      </c>
      <c r="H484" s="26">
        <v>800</v>
      </c>
      <c r="I484" s="27">
        <v>58224</v>
      </c>
      <c r="J484" s="22" t="s">
        <v>27</v>
      </c>
      <c r="K484" s="22" t="s">
        <v>502</v>
      </c>
      <c r="L484" s="22" t="s">
        <v>40</v>
      </c>
    </row>
    <row r="485" spans="1:12" s="1" customFormat="1" ht="19.7" customHeight="1" x14ac:dyDescent="0.2">
      <c r="A485" s="28" t="s">
        <v>7</v>
      </c>
      <c r="B485" s="29">
        <v>45054</v>
      </c>
      <c r="C485" s="30">
        <v>45054.6135159318</v>
      </c>
      <c r="D485" s="28" t="s">
        <v>9</v>
      </c>
      <c r="E485" s="28" t="s">
        <v>26</v>
      </c>
      <c r="F485" s="31">
        <v>72.78</v>
      </c>
      <c r="G485" s="28" t="s">
        <v>38</v>
      </c>
      <c r="H485" s="32">
        <v>144</v>
      </c>
      <c r="I485" s="33">
        <v>10480.32</v>
      </c>
      <c r="J485" s="28" t="s">
        <v>27</v>
      </c>
      <c r="K485" s="28" t="s">
        <v>503</v>
      </c>
      <c r="L485" s="28" t="s">
        <v>40</v>
      </c>
    </row>
    <row r="486" spans="1:12" s="1" customFormat="1" ht="19.7" customHeight="1" x14ac:dyDescent="0.2">
      <c r="A486" s="22" t="s">
        <v>7</v>
      </c>
      <c r="B486" s="23">
        <v>45054</v>
      </c>
      <c r="C486" s="24">
        <v>45054.6135160009</v>
      </c>
      <c r="D486" s="22" t="s">
        <v>9</v>
      </c>
      <c r="E486" s="22" t="s">
        <v>20</v>
      </c>
      <c r="F486" s="25">
        <v>9.77</v>
      </c>
      <c r="G486" s="22" t="s">
        <v>38</v>
      </c>
      <c r="H486" s="26">
        <v>207</v>
      </c>
      <c r="I486" s="27">
        <v>2022.39</v>
      </c>
      <c r="J486" s="22" t="s">
        <v>21</v>
      </c>
      <c r="K486" s="22" t="s">
        <v>504</v>
      </c>
      <c r="L486" s="22" t="s">
        <v>40</v>
      </c>
    </row>
    <row r="487" spans="1:12" s="1" customFormat="1" ht="19.7" customHeight="1" x14ac:dyDescent="0.2">
      <c r="A487" s="28" t="s">
        <v>7</v>
      </c>
      <c r="B487" s="29">
        <v>45054</v>
      </c>
      <c r="C487" s="30">
        <v>45054.613516556099</v>
      </c>
      <c r="D487" s="28" t="s">
        <v>9</v>
      </c>
      <c r="E487" s="28" t="s">
        <v>24</v>
      </c>
      <c r="F487" s="31">
        <v>109.38</v>
      </c>
      <c r="G487" s="28" t="s">
        <v>38</v>
      </c>
      <c r="H487" s="32">
        <v>105</v>
      </c>
      <c r="I487" s="33">
        <v>11484.9</v>
      </c>
      <c r="J487" s="28" t="s">
        <v>25</v>
      </c>
      <c r="K487" s="28" t="s">
        <v>505</v>
      </c>
      <c r="L487" s="28" t="s">
        <v>40</v>
      </c>
    </row>
    <row r="488" spans="1:12" s="1" customFormat="1" ht="19.7" customHeight="1" x14ac:dyDescent="0.2">
      <c r="A488" s="22" t="s">
        <v>7</v>
      </c>
      <c r="B488" s="23">
        <v>45054</v>
      </c>
      <c r="C488" s="24">
        <v>45054.613832183401</v>
      </c>
      <c r="D488" s="22" t="s">
        <v>9</v>
      </c>
      <c r="E488" s="22" t="s">
        <v>20</v>
      </c>
      <c r="F488" s="25">
        <v>9.7690000000000001</v>
      </c>
      <c r="G488" s="22" t="s">
        <v>38</v>
      </c>
      <c r="H488" s="26">
        <v>855</v>
      </c>
      <c r="I488" s="27">
        <v>8352.5</v>
      </c>
      <c r="J488" s="22" t="s">
        <v>21</v>
      </c>
      <c r="K488" s="22" t="s">
        <v>506</v>
      </c>
      <c r="L488" s="22" t="s">
        <v>40</v>
      </c>
    </row>
    <row r="489" spans="1:12" s="1" customFormat="1" ht="19.7" customHeight="1" x14ac:dyDescent="0.2">
      <c r="A489" s="28" t="s">
        <v>7</v>
      </c>
      <c r="B489" s="29">
        <v>45054</v>
      </c>
      <c r="C489" s="30">
        <v>45054.613832795098</v>
      </c>
      <c r="D489" s="28" t="s">
        <v>9</v>
      </c>
      <c r="E489" s="28" t="s">
        <v>20</v>
      </c>
      <c r="F489" s="31">
        <v>9.7680000000000007</v>
      </c>
      <c r="G489" s="28" t="s">
        <v>38</v>
      </c>
      <c r="H489" s="32">
        <v>450</v>
      </c>
      <c r="I489" s="33">
        <v>4395.6000000000004</v>
      </c>
      <c r="J489" s="28" t="s">
        <v>21</v>
      </c>
      <c r="K489" s="28" t="s">
        <v>507</v>
      </c>
      <c r="L489" s="28" t="s">
        <v>40</v>
      </c>
    </row>
    <row r="490" spans="1:12" s="1" customFormat="1" ht="19.7" customHeight="1" x14ac:dyDescent="0.2">
      <c r="A490" s="22" t="s">
        <v>7</v>
      </c>
      <c r="B490" s="23">
        <v>45054</v>
      </c>
      <c r="C490" s="24">
        <v>45054.613832795403</v>
      </c>
      <c r="D490" s="22" t="s">
        <v>9</v>
      </c>
      <c r="E490" s="22" t="s">
        <v>20</v>
      </c>
      <c r="F490" s="25">
        <v>9.7680000000000007</v>
      </c>
      <c r="G490" s="22" t="s">
        <v>38</v>
      </c>
      <c r="H490" s="26">
        <v>395</v>
      </c>
      <c r="I490" s="27">
        <v>3858.36</v>
      </c>
      <c r="J490" s="22" t="s">
        <v>21</v>
      </c>
      <c r="K490" s="22" t="s">
        <v>508</v>
      </c>
      <c r="L490" s="22" t="s">
        <v>40</v>
      </c>
    </row>
    <row r="491" spans="1:12" s="1" customFormat="1" ht="19.7" customHeight="1" x14ac:dyDescent="0.2">
      <c r="A491" s="28" t="s">
        <v>7</v>
      </c>
      <c r="B491" s="29">
        <v>45054</v>
      </c>
      <c r="C491" s="30">
        <v>45054.615442402297</v>
      </c>
      <c r="D491" s="28" t="s">
        <v>9</v>
      </c>
      <c r="E491" s="28" t="s">
        <v>20</v>
      </c>
      <c r="F491" s="31">
        <v>9.766</v>
      </c>
      <c r="G491" s="28" t="s">
        <v>38</v>
      </c>
      <c r="H491" s="32">
        <v>296</v>
      </c>
      <c r="I491" s="33">
        <v>2890.74</v>
      </c>
      <c r="J491" s="28" t="s">
        <v>21</v>
      </c>
      <c r="K491" s="28" t="s">
        <v>509</v>
      </c>
      <c r="L491" s="28" t="s">
        <v>40</v>
      </c>
    </row>
    <row r="492" spans="1:12" s="1" customFormat="1" ht="19.7" customHeight="1" x14ac:dyDescent="0.2">
      <c r="A492" s="22" t="s">
        <v>7</v>
      </c>
      <c r="B492" s="23">
        <v>45054</v>
      </c>
      <c r="C492" s="24">
        <v>45054.615442402901</v>
      </c>
      <c r="D492" s="22" t="s">
        <v>9</v>
      </c>
      <c r="E492" s="22" t="s">
        <v>20</v>
      </c>
      <c r="F492" s="25">
        <v>9.766</v>
      </c>
      <c r="G492" s="22" t="s">
        <v>38</v>
      </c>
      <c r="H492" s="26">
        <v>52</v>
      </c>
      <c r="I492" s="27">
        <v>507.83</v>
      </c>
      <c r="J492" s="22" t="s">
        <v>21</v>
      </c>
      <c r="K492" s="22" t="s">
        <v>510</v>
      </c>
      <c r="L492" s="22" t="s">
        <v>40</v>
      </c>
    </row>
    <row r="493" spans="1:12" s="1" customFormat="1" ht="19.7" customHeight="1" x14ac:dyDescent="0.2">
      <c r="A493" s="28" t="s">
        <v>7</v>
      </c>
      <c r="B493" s="29">
        <v>45054</v>
      </c>
      <c r="C493" s="30">
        <v>45054.616340187298</v>
      </c>
      <c r="D493" s="28" t="s">
        <v>9</v>
      </c>
      <c r="E493" s="28" t="s">
        <v>24</v>
      </c>
      <c r="F493" s="31">
        <v>109.38</v>
      </c>
      <c r="G493" s="28" t="s">
        <v>38</v>
      </c>
      <c r="H493" s="32">
        <v>838</v>
      </c>
      <c r="I493" s="33">
        <v>91660.44</v>
      </c>
      <c r="J493" s="28" t="s">
        <v>22</v>
      </c>
      <c r="K493" s="28" t="s">
        <v>511</v>
      </c>
      <c r="L493" s="28" t="s">
        <v>40</v>
      </c>
    </row>
    <row r="494" spans="1:12" s="1" customFormat="1" ht="19.7" customHeight="1" x14ac:dyDescent="0.2">
      <c r="A494" s="22" t="s">
        <v>7</v>
      </c>
      <c r="B494" s="23">
        <v>45054</v>
      </c>
      <c r="C494" s="24">
        <v>45054.617647103601</v>
      </c>
      <c r="D494" s="22" t="s">
        <v>9</v>
      </c>
      <c r="E494" s="22" t="s">
        <v>24</v>
      </c>
      <c r="F494" s="25">
        <v>109.36</v>
      </c>
      <c r="G494" s="22" t="s">
        <v>38</v>
      </c>
      <c r="H494" s="26">
        <v>673</v>
      </c>
      <c r="I494" s="27">
        <v>73599.28</v>
      </c>
      <c r="J494" s="22" t="s">
        <v>25</v>
      </c>
      <c r="K494" s="22" t="s">
        <v>512</v>
      </c>
      <c r="L494" s="22" t="s">
        <v>40</v>
      </c>
    </row>
    <row r="495" spans="1:12" s="1" customFormat="1" ht="19.7" customHeight="1" x14ac:dyDescent="0.2">
      <c r="A495" s="28" t="s">
        <v>7</v>
      </c>
      <c r="B495" s="29">
        <v>45054</v>
      </c>
      <c r="C495" s="30">
        <v>45054.617647103798</v>
      </c>
      <c r="D495" s="28" t="s">
        <v>9</v>
      </c>
      <c r="E495" s="28" t="s">
        <v>24</v>
      </c>
      <c r="F495" s="31">
        <v>109.36</v>
      </c>
      <c r="G495" s="28" t="s">
        <v>38</v>
      </c>
      <c r="H495" s="32">
        <v>150</v>
      </c>
      <c r="I495" s="33">
        <v>16404</v>
      </c>
      <c r="J495" s="28" t="s">
        <v>25</v>
      </c>
      <c r="K495" s="28" t="s">
        <v>513</v>
      </c>
      <c r="L495" s="28" t="s">
        <v>40</v>
      </c>
    </row>
    <row r="496" spans="1:12" s="1" customFormat="1" ht="19.7" customHeight="1" x14ac:dyDescent="0.2">
      <c r="A496" s="22" t="s">
        <v>7</v>
      </c>
      <c r="B496" s="23">
        <v>45054</v>
      </c>
      <c r="C496" s="24">
        <v>45054.6176473292</v>
      </c>
      <c r="D496" s="22" t="s">
        <v>9</v>
      </c>
      <c r="E496" s="22" t="s">
        <v>20</v>
      </c>
      <c r="F496" s="25">
        <v>9.7650000000000006</v>
      </c>
      <c r="G496" s="22" t="s">
        <v>38</v>
      </c>
      <c r="H496" s="26">
        <v>769</v>
      </c>
      <c r="I496" s="27">
        <v>7509.29</v>
      </c>
      <c r="J496" s="22" t="s">
        <v>21</v>
      </c>
      <c r="K496" s="22" t="s">
        <v>514</v>
      </c>
      <c r="L496" s="22" t="s">
        <v>40</v>
      </c>
    </row>
    <row r="497" spans="1:12" s="1" customFormat="1" ht="19.7" customHeight="1" x14ac:dyDescent="0.2">
      <c r="A497" s="28" t="s">
        <v>7</v>
      </c>
      <c r="B497" s="29">
        <v>45054</v>
      </c>
      <c r="C497" s="30">
        <v>45054.617652101297</v>
      </c>
      <c r="D497" s="28" t="s">
        <v>9</v>
      </c>
      <c r="E497" s="28" t="s">
        <v>24</v>
      </c>
      <c r="F497" s="31">
        <v>109.34</v>
      </c>
      <c r="G497" s="28" t="s">
        <v>38</v>
      </c>
      <c r="H497" s="32">
        <v>865</v>
      </c>
      <c r="I497" s="33">
        <v>94579.1</v>
      </c>
      <c r="J497" s="28" t="s">
        <v>25</v>
      </c>
      <c r="K497" s="28" t="s">
        <v>515</v>
      </c>
      <c r="L497" s="28" t="s">
        <v>40</v>
      </c>
    </row>
    <row r="498" spans="1:12" s="1" customFormat="1" ht="19.7" customHeight="1" x14ac:dyDescent="0.2">
      <c r="A498" s="22" t="s">
        <v>7</v>
      </c>
      <c r="B498" s="23">
        <v>45054</v>
      </c>
      <c r="C498" s="24">
        <v>45054.618811882698</v>
      </c>
      <c r="D498" s="22" t="s">
        <v>9</v>
      </c>
      <c r="E498" s="22" t="s">
        <v>20</v>
      </c>
      <c r="F498" s="25">
        <v>9.7650000000000006</v>
      </c>
      <c r="G498" s="22" t="s">
        <v>38</v>
      </c>
      <c r="H498" s="26">
        <v>492</v>
      </c>
      <c r="I498" s="27">
        <v>4804.38</v>
      </c>
      <c r="J498" s="22" t="s">
        <v>21</v>
      </c>
      <c r="K498" s="22" t="s">
        <v>516</v>
      </c>
      <c r="L498" s="22" t="s">
        <v>40</v>
      </c>
    </row>
    <row r="499" spans="1:12" s="1" customFormat="1" ht="19.7" customHeight="1" x14ac:dyDescent="0.2">
      <c r="A499" s="28" t="s">
        <v>7</v>
      </c>
      <c r="B499" s="29">
        <v>45054</v>
      </c>
      <c r="C499" s="30">
        <v>45054.618811882799</v>
      </c>
      <c r="D499" s="28" t="s">
        <v>9</v>
      </c>
      <c r="E499" s="28" t="s">
        <v>20</v>
      </c>
      <c r="F499" s="31">
        <v>9.7650000000000006</v>
      </c>
      <c r="G499" s="28" t="s">
        <v>38</v>
      </c>
      <c r="H499" s="32">
        <v>173</v>
      </c>
      <c r="I499" s="33">
        <v>1689.35</v>
      </c>
      <c r="J499" s="28" t="s">
        <v>21</v>
      </c>
      <c r="K499" s="28" t="s">
        <v>517</v>
      </c>
      <c r="L499" s="28" t="s">
        <v>40</v>
      </c>
    </row>
    <row r="500" spans="1:12" s="1" customFormat="1" ht="19.7" customHeight="1" x14ac:dyDescent="0.2">
      <c r="A500" s="22" t="s">
        <v>7</v>
      </c>
      <c r="B500" s="23">
        <v>45054</v>
      </c>
      <c r="C500" s="24">
        <v>45054.618811882901</v>
      </c>
      <c r="D500" s="22" t="s">
        <v>9</v>
      </c>
      <c r="E500" s="22" t="s">
        <v>20</v>
      </c>
      <c r="F500" s="25">
        <v>9.7650000000000006</v>
      </c>
      <c r="G500" s="22" t="s">
        <v>38</v>
      </c>
      <c r="H500" s="26">
        <v>118</v>
      </c>
      <c r="I500" s="27">
        <v>1152.27</v>
      </c>
      <c r="J500" s="22" t="s">
        <v>21</v>
      </c>
      <c r="K500" s="22" t="s">
        <v>518</v>
      </c>
      <c r="L500" s="22" t="s">
        <v>40</v>
      </c>
    </row>
    <row r="501" spans="1:12" s="1" customFormat="1" ht="19.7" customHeight="1" x14ac:dyDescent="0.2">
      <c r="A501" s="28" t="s">
        <v>7</v>
      </c>
      <c r="B501" s="29">
        <v>45054</v>
      </c>
      <c r="C501" s="30">
        <v>45054.619846078604</v>
      </c>
      <c r="D501" s="28" t="s">
        <v>9</v>
      </c>
      <c r="E501" s="28" t="s">
        <v>26</v>
      </c>
      <c r="F501" s="31">
        <v>72.739999999999995</v>
      </c>
      <c r="G501" s="28" t="s">
        <v>38</v>
      </c>
      <c r="H501" s="32">
        <v>901</v>
      </c>
      <c r="I501" s="33">
        <v>65538.740000000005</v>
      </c>
      <c r="J501" s="28" t="s">
        <v>27</v>
      </c>
      <c r="K501" s="28" t="s">
        <v>519</v>
      </c>
      <c r="L501" s="28" t="s">
        <v>40</v>
      </c>
    </row>
    <row r="502" spans="1:12" s="1" customFormat="1" ht="19.7" customHeight="1" x14ac:dyDescent="0.2">
      <c r="A502" s="22" t="s">
        <v>7</v>
      </c>
      <c r="B502" s="23">
        <v>45054</v>
      </c>
      <c r="C502" s="24">
        <v>45054.619846078996</v>
      </c>
      <c r="D502" s="22" t="s">
        <v>9</v>
      </c>
      <c r="E502" s="22" t="s">
        <v>26</v>
      </c>
      <c r="F502" s="25">
        <v>72.739999999999995</v>
      </c>
      <c r="G502" s="22" t="s">
        <v>38</v>
      </c>
      <c r="H502" s="26">
        <v>49</v>
      </c>
      <c r="I502" s="27">
        <v>3564.26</v>
      </c>
      <c r="J502" s="22" t="s">
        <v>27</v>
      </c>
      <c r="K502" s="22" t="s">
        <v>520</v>
      </c>
      <c r="L502" s="22" t="s">
        <v>40</v>
      </c>
    </row>
    <row r="503" spans="1:12" s="1" customFormat="1" ht="19.7" customHeight="1" x14ac:dyDescent="0.2">
      <c r="A503" s="28" t="s">
        <v>7</v>
      </c>
      <c r="B503" s="29">
        <v>45054</v>
      </c>
      <c r="C503" s="30">
        <v>45054.619847031601</v>
      </c>
      <c r="D503" s="28" t="s">
        <v>9</v>
      </c>
      <c r="E503" s="28" t="s">
        <v>24</v>
      </c>
      <c r="F503" s="31">
        <v>109.32</v>
      </c>
      <c r="G503" s="28" t="s">
        <v>38</v>
      </c>
      <c r="H503" s="32">
        <v>760</v>
      </c>
      <c r="I503" s="33">
        <v>83083.199999999997</v>
      </c>
      <c r="J503" s="28" t="s">
        <v>25</v>
      </c>
      <c r="K503" s="28" t="s">
        <v>521</v>
      </c>
      <c r="L503" s="28" t="s">
        <v>40</v>
      </c>
    </row>
    <row r="504" spans="1:12" s="1" customFormat="1" ht="19.7" customHeight="1" x14ac:dyDescent="0.2">
      <c r="A504" s="22" t="s">
        <v>7</v>
      </c>
      <c r="B504" s="23">
        <v>45054</v>
      </c>
      <c r="C504" s="24">
        <v>45054.619847032103</v>
      </c>
      <c r="D504" s="22" t="s">
        <v>9</v>
      </c>
      <c r="E504" s="22" t="s">
        <v>26</v>
      </c>
      <c r="F504" s="25">
        <v>72.72</v>
      </c>
      <c r="G504" s="22" t="s">
        <v>38</v>
      </c>
      <c r="H504" s="26">
        <v>884</v>
      </c>
      <c r="I504" s="27">
        <v>64284.480000000003</v>
      </c>
      <c r="J504" s="22" t="s">
        <v>27</v>
      </c>
      <c r="K504" s="22" t="s">
        <v>522</v>
      </c>
      <c r="L504" s="22" t="s">
        <v>40</v>
      </c>
    </row>
    <row r="505" spans="1:12" s="1" customFormat="1" ht="19.7" customHeight="1" x14ac:dyDescent="0.2">
      <c r="A505" s="28" t="s">
        <v>7</v>
      </c>
      <c r="B505" s="29">
        <v>45054</v>
      </c>
      <c r="C505" s="30">
        <v>45054.619847033297</v>
      </c>
      <c r="D505" s="28" t="s">
        <v>9</v>
      </c>
      <c r="E505" s="28" t="s">
        <v>20</v>
      </c>
      <c r="F505" s="31">
        <v>9.7629999999999999</v>
      </c>
      <c r="G505" s="28" t="s">
        <v>38</v>
      </c>
      <c r="H505" s="32">
        <v>800</v>
      </c>
      <c r="I505" s="33">
        <v>7810.4</v>
      </c>
      <c r="J505" s="28" t="s">
        <v>21</v>
      </c>
      <c r="K505" s="28" t="s">
        <v>523</v>
      </c>
      <c r="L505" s="28" t="s">
        <v>40</v>
      </c>
    </row>
    <row r="506" spans="1:12" s="1" customFormat="1" ht="19.7" customHeight="1" x14ac:dyDescent="0.2">
      <c r="A506" s="22" t="s">
        <v>7</v>
      </c>
      <c r="B506" s="23">
        <v>45054</v>
      </c>
      <c r="C506" s="24">
        <v>45054.621677753399</v>
      </c>
      <c r="D506" s="22" t="s">
        <v>9</v>
      </c>
      <c r="E506" s="22" t="s">
        <v>24</v>
      </c>
      <c r="F506" s="25">
        <v>109.42</v>
      </c>
      <c r="G506" s="22" t="s">
        <v>38</v>
      </c>
      <c r="H506" s="26">
        <v>369</v>
      </c>
      <c r="I506" s="27">
        <v>40375.980000000003</v>
      </c>
      <c r="J506" s="22" t="s">
        <v>25</v>
      </c>
      <c r="K506" s="22" t="s">
        <v>524</v>
      </c>
      <c r="L506" s="22" t="s">
        <v>40</v>
      </c>
    </row>
    <row r="507" spans="1:12" s="1" customFormat="1" ht="19.7" customHeight="1" x14ac:dyDescent="0.2">
      <c r="A507" s="28" t="s">
        <v>7</v>
      </c>
      <c r="B507" s="29">
        <v>45054</v>
      </c>
      <c r="C507" s="30">
        <v>45054.621677753603</v>
      </c>
      <c r="D507" s="28" t="s">
        <v>9</v>
      </c>
      <c r="E507" s="28" t="s">
        <v>24</v>
      </c>
      <c r="F507" s="31">
        <v>109.42</v>
      </c>
      <c r="G507" s="28" t="s">
        <v>38</v>
      </c>
      <c r="H507" s="32">
        <v>518</v>
      </c>
      <c r="I507" s="33">
        <v>56679.56</v>
      </c>
      <c r="J507" s="28" t="s">
        <v>25</v>
      </c>
      <c r="K507" s="28" t="s">
        <v>525</v>
      </c>
      <c r="L507" s="28" t="s">
        <v>40</v>
      </c>
    </row>
    <row r="508" spans="1:12" s="1" customFormat="1" ht="19.7" customHeight="1" x14ac:dyDescent="0.2">
      <c r="A508" s="22" t="s">
        <v>7</v>
      </c>
      <c r="B508" s="23">
        <v>45054</v>
      </c>
      <c r="C508" s="24">
        <v>45054.6241880776</v>
      </c>
      <c r="D508" s="22" t="s">
        <v>9</v>
      </c>
      <c r="E508" s="22" t="s">
        <v>24</v>
      </c>
      <c r="F508" s="25">
        <v>109.38</v>
      </c>
      <c r="G508" s="22" t="s">
        <v>38</v>
      </c>
      <c r="H508" s="26">
        <v>422</v>
      </c>
      <c r="I508" s="27">
        <v>46158.36</v>
      </c>
      <c r="J508" s="22" t="s">
        <v>25</v>
      </c>
      <c r="K508" s="22" t="s">
        <v>526</v>
      </c>
      <c r="L508" s="22" t="s">
        <v>40</v>
      </c>
    </row>
    <row r="509" spans="1:12" s="1" customFormat="1" ht="19.7" customHeight="1" x14ac:dyDescent="0.2">
      <c r="A509" s="28" t="s">
        <v>7</v>
      </c>
      <c r="B509" s="29">
        <v>45054</v>
      </c>
      <c r="C509" s="30">
        <v>45054.624359881098</v>
      </c>
      <c r="D509" s="28" t="s">
        <v>9</v>
      </c>
      <c r="E509" s="28" t="s">
        <v>24</v>
      </c>
      <c r="F509" s="31">
        <v>109.4</v>
      </c>
      <c r="G509" s="28" t="s">
        <v>38</v>
      </c>
      <c r="H509" s="32">
        <v>1012</v>
      </c>
      <c r="I509" s="33">
        <v>110712.8</v>
      </c>
      <c r="J509" s="28" t="s">
        <v>25</v>
      </c>
      <c r="K509" s="28" t="s">
        <v>527</v>
      </c>
      <c r="L509" s="28" t="s">
        <v>40</v>
      </c>
    </row>
    <row r="510" spans="1:12" s="1" customFormat="1" ht="19.7" customHeight="1" x14ac:dyDescent="0.2">
      <c r="A510" s="22" t="s">
        <v>7</v>
      </c>
      <c r="B510" s="23">
        <v>45054</v>
      </c>
      <c r="C510" s="24">
        <v>45054.625682388898</v>
      </c>
      <c r="D510" s="22" t="s">
        <v>9</v>
      </c>
      <c r="E510" s="22" t="s">
        <v>20</v>
      </c>
      <c r="F510" s="25">
        <v>9.7769999999999992</v>
      </c>
      <c r="G510" s="22" t="s">
        <v>38</v>
      </c>
      <c r="H510" s="26">
        <v>200</v>
      </c>
      <c r="I510" s="27">
        <v>1955.4</v>
      </c>
      <c r="J510" s="22" t="s">
        <v>22</v>
      </c>
      <c r="K510" s="22" t="s">
        <v>528</v>
      </c>
      <c r="L510" s="22" t="s">
        <v>40</v>
      </c>
    </row>
    <row r="511" spans="1:12" s="1" customFormat="1" ht="19.7" customHeight="1" x14ac:dyDescent="0.2">
      <c r="A511" s="28" t="s">
        <v>7</v>
      </c>
      <c r="B511" s="29">
        <v>45054</v>
      </c>
      <c r="C511" s="30">
        <v>45054.625682441801</v>
      </c>
      <c r="D511" s="28" t="s">
        <v>9</v>
      </c>
      <c r="E511" s="28" t="s">
        <v>20</v>
      </c>
      <c r="F511" s="31">
        <v>9.7769999999999992</v>
      </c>
      <c r="G511" s="28" t="s">
        <v>38</v>
      </c>
      <c r="H511" s="32">
        <v>300</v>
      </c>
      <c r="I511" s="33">
        <v>2933.1</v>
      </c>
      <c r="J511" s="28" t="s">
        <v>21</v>
      </c>
      <c r="K511" s="28" t="s">
        <v>529</v>
      </c>
      <c r="L511" s="28" t="s">
        <v>40</v>
      </c>
    </row>
    <row r="512" spans="1:12" s="1" customFormat="1" ht="19.7" customHeight="1" x14ac:dyDescent="0.2">
      <c r="A512" s="22" t="s">
        <v>7</v>
      </c>
      <c r="B512" s="23">
        <v>45054</v>
      </c>
      <c r="C512" s="24">
        <v>45054.626185290697</v>
      </c>
      <c r="D512" s="22" t="s">
        <v>9</v>
      </c>
      <c r="E512" s="22" t="s">
        <v>20</v>
      </c>
      <c r="F512" s="25">
        <v>9.7780000000000005</v>
      </c>
      <c r="G512" s="22" t="s">
        <v>38</v>
      </c>
      <c r="H512" s="26">
        <v>93</v>
      </c>
      <c r="I512" s="27">
        <v>909.35</v>
      </c>
      <c r="J512" s="22" t="s">
        <v>22</v>
      </c>
      <c r="K512" s="22" t="s">
        <v>530</v>
      </c>
      <c r="L512" s="22" t="s">
        <v>40</v>
      </c>
    </row>
    <row r="513" spans="1:12" s="1" customFormat="1" ht="19.7" customHeight="1" x14ac:dyDescent="0.2">
      <c r="A513" s="28" t="s">
        <v>7</v>
      </c>
      <c r="B513" s="29">
        <v>45054</v>
      </c>
      <c r="C513" s="30">
        <v>45054.626220286598</v>
      </c>
      <c r="D513" s="28" t="s">
        <v>9</v>
      </c>
      <c r="E513" s="28" t="s">
        <v>20</v>
      </c>
      <c r="F513" s="31">
        <v>9.7780000000000005</v>
      </c>
      <c r="G513" s="28" t="s">
        <v>38</v>
      </c>
      <c r="H513" s="32">
        <v>734</v>
      </c>
      <c r="I513" s="33">
        <v>7177.05</v>
      </c>
      <c r="J513" s="28" t="s">
        <v>21</v>
      </c>
      <c r="K513" s="28" t="s">
        <v>531</v>
      </c>
      <c r="L513" s="28" t="s">
        <v>40</v>
      </c>
    </row>
    <row r="514" spans="1:12" s="1" customFormat="1" ht="19.7" customHeight="1" x14ac:dyDescent="0.2">
      <c r="A514" s="22" t="s">
        <v>7</v>
      </c>
      <c r="B514" s="23">
        <v>45054</v>
      </c>
      <c r="C514" s="24">
        <v>45054.626220286598</v>
      </c>
      <c r="D514" s="22" t="s">
        <v>9</v>
      </c>
      <c r="E514" s="22" t="s">
        <v>20</v>
      </c>
      <c r="F514" s="25">
        <v>9.7780000000000005</v>
      </c>
      <c r="G514" s="22" t="s">
        <v>38</v>
      </c>
      <c r="H514" s="26">
        <v>6</v>
      </c>
      <c r="I514" s="27">
        <v>58.67</v>
      </c>
      <c r="J514" s="22" t="s">
        <v>21</v>
      </c>
      <c r="K514" s="22" t="s">
        <v>532</v>
      </c>
      <c r="L514" s="22" t="s">
        <v>40</v>
      </c>
    </row>
    <row r="515" spans="1:12" s="1" customFormat="1" ht="19.7" customHeight="1" x14ac:dyDescent="0.2">
      <c r="A515" s="28" t="s">
        <v>7</v>
      </c>
      <c r="B515" s="29">
        <v>45054</v>
      </c>
      <c r="C515" s="30">
        <v>45054.6270655712</v>
      </c>
      <c r="D515" s="28" t="s">
        <v>9</v>
      </c>
      <c r="E515" s="28" t="s">
        <v>20</v>
      </c>
      <c r="F515" s="31">
        <v>9.7859999999999996</v>
      </c>
      <c r="G515" s="28" t="s">
        <v>38</v>
      </c>
      <c r="H515" s="32">
        <v>961</v>
      </c>
      <c r="I515" s="33">
        <v>9404.35</v>
      </c>
      <c r="J515" s="28" t="s">
        <v>22</v>
      </c>
      <c r="K515" s="28" t="s">
        <v>533</v>
      </c>
      <c r="L515" s="28" t="s">
        <v>40</v>
      </c>
    </row>
    <row r="516" spans="1:12" s="1" customFormat="1" ht="19.7" customHeight="1" x14ac:dyDescent="0.2">
      <c r="A516" s="22" t="s">
        <v>7</v>
      </c>
      <c r="B516" s="23">
        <v>45054</v>
      </c>
      <c r="C516" s="24">
        <v>45054.627080574101</v>
      </c>
      <c r="D516" s="22" t="s">
        <v>9</v>
      </c>
      <c r="E516" s="22" t="s">
        <v>20</v>
      </c>
      <c r="F516" s="25">
        <v>9.7850000000000001</v>
      </c>
      <c r="G516" s="22" t="s">
        <v>38</v>
      </c>
      <c r="H516" s="26">
        <v>680</v>
      </c>
      <c r="I516" s="27">
        <v>6653.8</v>
      </c>
      <c r="J516" s="22" t="s">
        <v>22</v>
      </c>
      <c r="K516" s="22" t="s">
        <v>534</v>
      </c>
      <c r="L516" s="22" t="s">
        <v>40</v>
      </c>
    </row>
    <row r="517" spans="1:12" s="1" customFormat="1" ht="19.7" customHeight="1" x14ac:dyDescent="0.2">
      <c r="A517" s="28" t="s">
        <v>7</v>
      </c>
      <c r="B517" s="29">
        <v>45054</v>
      </c>
      <c r="C517" s="30">
        <v>45054.627080574799</v>
      </c>
      <c r="D517" s="28" t="s">
        <v>9</v>
      </c>
      <c r="E517" s="28" t="s">
        <v>20</v>
      </c>
      <c r="F517" s="31">
        <v>9.7850000000000001</v>
      </c>
      <c r="G517" s="28" t="s">
        <v>38</v>
      </c>
      <c r="H517" s="32">
        <v>247</v>
      </c>
      <c r="I517" s="33">
        <v>2416.9</v>
      </c>
      <c r="J517" s="28" t="s">
        <v>22</v>
      </c>
      <c r="K517" s="28" t="s">
        <v>535</v>
      </c>
      <c r="L517" s="28" t="s">
        <v>40</v>
      </c>
    </row>
    <row r="518" spans="1:12" s="1" customFormat="1" ht="19.7" customHeight="1" x14ac:dyDescent="0.2">
      <c r="A518" s="22" t="s">
        <v>7</v>
      </c>
      <c r="B518" s="23">
        <v>45054</v>
      </c>
      <c r="C518" s="24">
        <v>45054.627388947301</v>
      </c>
      <c r="D518" s="22" t="s">
        <v>9</v>
      </c>
      <c r="E518" s="22" t="s">
        <v>24</v>
      </c>
      <c r="F518" s="25">
        <v>109.48</v>
      </c>
      <c r="G518" s="22" t="s">
        <v>38</v>
      </c>
      <c r="H518" s="26">
        <v>822</v>
      </c>
      <c r="I518" s="27">
        <v>89992.56</v>
      </c>
      <c r="J518" s="22" t="s">
        <v>22</v>
      </c>
      <c r="K518" s="22" t="s">
        <v>536</v>
      </c>
      <c r="L518" s="22" t="s">
        <v>40</v>
      </c>
    </row>
    <row r="519" spans="1:12" s="1" customFormat="1" ht="19.7" customHeight="1" x14ac:dyDescent="0.2">
      <c r="A519" s="28" t="s">
        <v>7</v>
      </c>
      <c r="B519" s="29">
        <v>45054</v>
      </c>
      <c r="C519" s="30">
        <v>45054.627403943603</v>
      </c>
      <c r="D519" s="28" t="s">
        <v>9</v>
      </c>
      <c r="E519" s="28" t="s">
        <v>24</v>
      </c>
      <c r="F519" s="31">
        <v>109.46</v>
      </c>
      <c r="G519" s="28" t="s">
        <v>38</v>
      </c>
      <c r="H519" s="32">
        <v>808</v>
      </c>
      <c r="I519" s="33">
        <v>88443.68</v>
      </c>
      <c r="J519" s="28" t="s">
        <v>25</v>
      </c>
      <c r="K519" s="28" t="s">
        <v>537</v>
      </c>
      <c r="L519" s="28" t="s">
        <v>40</v>
      </c>
    </row>
    <row r="520" spans="1:12" s="1" customFormat="1" ht="19.7" customHeight="1" x14ac:dyDescent="0.2">
      <c r="A520" s="22" t="s">
        <v>7</v>
      </c>
      <c r="B520" s="23">
        <v>45054</v>
      </c>
      <c r="C520" s="24">
        <v>45054.628888480998</v>
      </c>
      <c r="D520" s="22" t="s">
        <v>9</v>
      </c>
      <c r="E520" s="22" t="s">
        <v>20</v>
      </c>
      <c r="F520" s="25">
        <v>9.7850000000000001</v>
      </c>
      <c r="G520" s="22" t="s">
        <v>38</v>
      </c>
      <c r="H520" s="26">
        <v>794</v>
      </c>
      <c r="I520" s="27">
        <v>7769.29</v>
      </c>
      <c r="J520" s="22" t="s">
        <v>22</v>
      </c>
      <c r="K520" s="22" t="s">
        <v>538</v>
      </c>
      <c r="L520" s="22" t="s">
        <v>40</v>
      </c>
    </row>
    <row r="521" spans="1:12" s="1" customFormat="1" ht="19.7" customHeight="1" x14ac:dyDescent="0.2">
      <c r="A521" s="28" t="s">
        <v>7</v>
      </c>
      <c r="B521" s="29">
        <v>45054</v>
      </c>
      <c r="C521" s="30">
        <v>45054.629263153402</v>
      </c>
      <c r="D521" s="28" t="s">
        <v>9</v>
      </c>
      <c r="E521" s="28" t="s">
        <v>26</v>
      </c>
      <c r="F521" s="31">
        <v>72.86</v>
      </c>
      <c r="G521" s="28" t="s">
        <v>38</v>
      </c>
      <c r="H521" s="32">
        <v>672</v>
      </c>
      <c r="I521" s="33">
        <v>48961.919999999998</v>
      </c>
      <c r="J521" s="28" t="s">
        <v>27</v>
      </c>
      <c r="K521" s="28" t="s">
        <v>539</v>
      </c>
      <c r="L521" s="28" t="s">
        <v>40</v>
      </c>
    </row>
    <row r="522" spans="1:12" s="1" customFormat="1" ht="19.7" customHeight="1" x14ac:dyDescent="0.2">
      <c r="A522" s="22" t="s">
        <v>7</v>
      </c>
      <c r="B522" s="23">
        <v>45054</v>
      </c>
      <c r="C522" s="24">
        <v>45054.629263153598</v>
      </c>
      <c r="D522" s="22" t="s">
        <v>9</v>
      </c>
      <c r="E522" s="22" t="s">
        <v>26</v>
      </c>
      <c r="F522" s="25">
        <v>72.86</v>
      </c>
      <c r="G522" s="22" t="s">
        <v>38</v>
      </c>
      <c r="H522" s="26">
        <v>269</v>
      </c>
      <c r="I522" s="27">
        <v>19599.34</v>
      </c>
      <c r="J522" s="22" t="s">
        <v>27</v>
      </c>
      <c r="K522" s="22" t="s">
        <v>540</v>
      </c>
      <c r="L522" s="22" t="s">
        <v>40</v>
      </c>
    </row>
    <row r="523" spans="1:12" s="1" customFormat="1" ht="19.7" customHeight="1" x14ac:dyDescent="0.2">
      <c r="A523" s="28" t="s">
        <v>7</v>
      </c>
      <c r="B523" s="29">
        <v>45054</v>
      </c>
      <c r="C523" s="30">
        <v>45054.629290071898</v>
      </c>
      <c r="D523" s="28" t="s">
        <v>9</v>
      </c>
      <c r="E523" s="28" t="s">
        <v>24</v>
      </c>
      <c r="F523" s="31">
        <v>109.46</v>
      </c>
      <c r="G523" s="28" t="s">
        <v>38</v>
      </c>
      <c r="H523" s="32">
        <v>782</v>
      </c>
      <c r="I523" s="33">
        <v>85597.72</v>
      </c>
      <c r="J523" s="28" t="s">
        <v>25</v>
      </c>
      <c r="K523" s="28" t="s">
        <v>541</v>
      </c>
      <c r="L523" s="28" t="s">
        <v>40</v>
      </c>
    </row>
    <row r="524" spans="1:12" s="1" customFormat="1" ht="19.7" customHeight="1" x14ac:dyDescent="0.2">
      <c r="A524" s="22" t="s">
        <v>7</v>
      </c>
      <c r="B524" s="23">
        <v>45054</v>
      </c>
      <c r="C524" s="24">
        <v>45054.630161731999</v>
      </c>
      <c r="D524" s="22" t="s">
        <v>9</v>
      </c>
      <c r="E524" s="22" t="s">
        <v>20</v>
      </c>
      <c r="F524" s="25">
        <v>9.7799999999999994</v>
      </c>
      <c r="G524" s="22" t="s">
        <v>38</v>
      </c>
      <c r="H524" s="26">
        <v>802</v>
      </c>
      <c r="I524" s="27">
        <v>7843.56</v>
      </c>
      <c r="J524" s="22" t="s">
        <v>21</v>
      </c>
      <c r="K524" s="22" t="s">
        <v>542</v>
      </c>
      <c r="L524" s="22" t="s">
        <v>40</v>
      </c>
    </row>
    <row r="525" spans="1:12" s="1" customFormat="1" ht="19.7" customHeight="1" x14ac:dyDescent="0.2">
      <c r="A525" s="28" t="s">
        <v>7</v>
      </c>
      <c r="B525" s="29">
        <v>45054</v>
      </c>
      <c r="C525" s="30">
        <v>45054.630161989</v>
      </c>
      <c r="D525" s="28" t="s">
        <v>9</v>
      </c>
      <c r="E525" s="28" t="s">
        <v>24</v>
      </c>
      <c r="F525" s="31">
        <v>109.4</v>
      </c>
      <c r="G525" s="28" t="s">
        <v>38</v>
      </c>
      <c r="H525" s="32">
        <v>815</v>
      </c>
      <c r="I525" s="33">
        <v>89161</v>
      </c>
      <c r="J525" s="28" t="s">
        <v>25</v>
      </c>
      <c r="K525" s="28" t="s">
        <v>543</v>
      </c>
      <c r="L525" s="28" t="s">
        <v>40</v>
      </c>
    </row>
    <row r="526" spans="1:12" s="1" customFormat="1" ht="19.7" customHeight="1" x14ac:dyDescent="0.2">
      <c r="A526" s="22" t="s">
        <v>7</v>
      </c>
      <c r="B526" s="23">
        <v>45054</v>
      </c>
      <c r="C526" s="24">
        <v>45054.631666072099</v>
      </c>
      <c r="D526" s="22" t="s">
        <v>9</v>
      </c>
      <c r="E526" s="22" t="s">
        <v>20</v>
      </c>
      <c r="F526" s="25">
        <v>9.7789999999999999</v>
      </c>
      <c r="G526" s="22" t="s">
        <v>38</v>
      </c>
      <c r="H526" s="26">
        <v>793</v>
      </c>
      <c r="I526" s="27">
        <v>7754.75</v>
      </c>
      <c r="J526" s="22" t="s">
        <v>22</v>
      </c>
      <c r="K526" s="22" t="s">
        <v>544</v>
      </c>
      <c r="L526" s="22" t="s">
        <v>40</v>
      </c>
    </row>
    <row r="527" spans="1:12" s="1" customFormat="1" ht="19.7" customHeight="1" x14ac:dyDescent="0.2">
      <c r="A527" s="28" t="s">
        <v>7</v>
      </c>
      <c r="B527" s="29">
        <v>45054</v>
      </c>
      <c r="C527" s="30">
        <v>45054.632668370999</v>
      </c>
      <c r="D527" s="28" t="s">
        <v>9</v>
      </c>
      <c r="E527" s="28" t="s">
        <v>24</v>
      </c>
      <c r="F527" s="31">
        <v>109.34</v>
      </c>
      <c r="G527" s="28" t="s">
        <v>38</v>
      </c>
      <c r="H527" s="32">
        <v>880</v>
      </c>
      <c r="I527" s="33">
        <v>96219.199999999997</v>
      </c>
      <c r="J527" s="28" t="s">
        <v>22</v>
      </c>
      <c r="K527" s="28" t="s">
        <v>545</v>
      </c>
      <c r="L527" s="28" t="s">
        <v>40</v>
      </c>
    </row>
    <row r="528" spans="1:12" s="1" customFormat="1" ht="19.7" customHeight="1" x14ac:dyDescent="0.2">
      <c r="A528" s="22" t="s">
        <v>7</v>
      </c>
      <c r="B528" s="23">
        <v>45054</v>
      </c>
      <c r="C528" s="24">
        <v>45054.632668615399</v>
      </c>
      <c r="D528" s="22" t="s">
        <v>9</v>
      </c>
      <c r="E528" s="22" t="s">
        <v>24</v>
      </c>
      <c r="F528" s="25">
        <v>109.32</v>
      </c>
      <c r="G528" s="22" t="s">
        <v>38</v>
      </c>
      <c r="H528" s="26">
        <v>861</v>
      </c>
      <c r="I528" s="27">
        <v>94124.52</v>
      </c>
      <c r="J528" s="22" t="s">
        <v>22</v>
      </c>
      <c r="K528" s="22" t="s">
        <v>546</v>
      </c>
      <c r="L528" s="22" t="s">
        <v>40</v>
      </c>
    </row>
    <row r="529" spans="1:12" s="1" customFormat="1" ht="19.7" customHeight="1" x14ac:dyDescent="0.2">
      <c r="A529" s="28" t="s">
        <v>7</v>
      </c>
      <c r="B529" s="29">
        <v>45054</v>
      </c>
      <c r="C529" s="30">
        <v>45054.632669147199</v>
      </c>
      <c r="D529" s="28" t="s">
        <v>9</v>
      </c>
      <c r="E529" s="28" t="s">
        <v>26</v>
      </c>
      <c r="F529" s="31">
        <v>72.760000000000005</v>
      </c>
      <c r="G529" s="28" t="s">
        <v>38</v>
      </c>
      <c r="H529" s="32">
        <v>100</v>
      </c>
      <c r="I529" s="33">
        <v>7276</v>
      </c>
      <c r="J529" s="28" t="s">
        <v>27</v>
      </c>
      <c r="K529" s="28" t="s">
        <v>547</v>
      </c>
      <c r="L529" s="28" t="s">
        <v>40</v>
      </c>
    </row>
    <row r="530" spans="1:12" s="1" customFormat="1" ht="19.7" customHeight="1" x14ac:dyDescent="0.2">
      <c r="A530" s="22" t="s">
        <v>7</v>
      </c>
      <c r="B530" s="23">
        <v>45054</v>
      </c>
      <c r="C530" s="24">
        <v>45054.632669147701</v>
      </c>
      <c r="D530" s="22" t="s">
        <v>9</v>
      </c>
      <c r="E530" s="22" t="s">
        <v>26</v>
      </c>
      <c r="F530" s="25">
        <v>72.760000000000005</v>
      </c>
      <c r="G530" s="22" t="s">
        <v>38</v>
      </c>
      <c r="H530" s="26">
        <v>774</v>
      </c>
      <c r="I530" s="27">
        <v>56316.24</v>
      </c>
      <c r="J530" s="22" t="s">
        <v>27</v>
      </c>
      <c r="K530" s="22" t="s">
        <v>548</v>
      </c>
      <c r="L530" s="22" t="s">
        <v>40</v>
      </c>
    </row>
    <row r="531" spans="1:12" s="1" customFormat="1" ht="19.7" customHeight="1" x14ac:dyDescent="0.2">
      <c r="A531" s="28" t="s">
        <v>7</v>
      </c>
      <c r="B531" s="29">
        <v>45054</v>
      </c>
      <c r="C531" s="30">
        <v>45054.634030695903</v>
      </c>
      <c r="D531" s="28" t="s">
        <v>9</v>
      </c>
      <c r="E531" s="28" t="s">
        <v>20</v>
      </c>
      <c r="F531" s="31">
        <v>9.7720000000000002</v>
      </c>
      <c r="G531" s="28" t="s">
        <v>38</v>
      </c>
      <c r="H531" s="32">
        <v>352</v>
      </c>
      <c r="I531" s="33">
        <v>3439.74</v>
      </c>
      <c r="J531" s="28" t="s">
        <v>21</v>
      </c>
      <c r="K531" s="28" t="s">
        <v>549</v>
      </c>
      <c r="L531" s="28" t="s">
        <v>40</v>
      </c>
    </row>
    <row r="532" spans="1:12" s="1" customFormat="1" ht="19.7" customHeight="1" x14ac:dyDescent="0.2">
      <c r="A532" s="22" t="s">
        <v>7</v>
      </c>
      <c r="B532" s="23">
        <v>45054</v>
      </c>
      <c r="C532" s="24">
        <v>45054.634030696201</v>
      </c>
      <c r="D532" s="22" t="s">
        <v>9</v>
      </c>
      <c r="E532" s="22" t="s">
        <v>20</v>
      </c>
      <c r="F532" s="25">
        <v>9.7720000000000002</v>
      </c>
      <c r="G532" s="22" t="s">
        <v>38</v>
      </c>
      <c r="H532" s="26">
        <v>315</v>
      </c>
      <c r="I532" s="27">
        <v>3078.18</v>
      </c>
      <c r="J532" s="22" t="s">
        <v>21</v>
      </c>
      <c r="K532" s="22" t="s">
        <v>550</v>
      </c>
      <c r="L532" s="22" t="s">
        <v>40</v>
      </c>
    </row>
    <row r="533" spans="1:12" s="1" customFormat="1" ht="19.7" customHeight="1" x14ac:dyDescent="0.2">
      <c r="A533" s="28" t="s">
        <v>7</v>
      </c>
      <c r="B533" s="29">
        <v>45054</v>
      </c>
      <c r="C533" s="30">
        <v>45054.634030696201</v>
      </c>
      <c r="D533" s="28" t="s">
        <v>9</v>
      </c>
      <c r="E533" s="28" t="s">
        <v>20</v>
      </c>
      <c r="F533" s="31">
        <v>9.7720000000000002</v>
      </c>
      <c r="G533" s="28" t="s">
        <v>38</v>
      </c>
      <c r="H533" s="32">
        <v>177</v>
      </c>
      <c r="I533" s="33">
        <v>1729.64</v>
      </c>
      <c r="J533" s="28" t="s">
        <v>21</v>
      </c>
      <c r="K533" s="28" t="s">
        <v>551</v>
      </c>
      <c r="L533" s="28" t="s">
        <v>40</v>
      </c>
    </row>
    <row r="534" spans="1:12" s="1" customFormat="1" ht="19.7" customHeight="1" x14ac:dyDescent="0.2">
      <c r="A534" s="22" t="s">
        <v>7</v>
      </c>
      <c r="B534" s="23">
        <v>45054</v>
      </c>
      <c r="C534" s="24">
        <v>45054.635528772102</v>
      </c>
      <c r="D534" s="22" t="s">
        <v>9</v>
      </c>
      <c r="E534" s="22" t="s">
        <v>24</v>
      </c>
      <c r="F534" s="25">
        <v>109.34</v>
      </c>
      <c r="G534" s="22" t="s">
        <v>38</v>
      </c>
      <c r="H534" s="26">
        <v>865</v>
      </c>
      <c r="I534" s="27">
        <v>94579.1</v>
      </c>
      <c r="J534" s="22" t="s">
        <v>22</v>
      </c>
      <c r="K534" s="22" t="s">
        <v>552</v>
      </c>
      <c r="L534" s="22" t="s">
        <v>40</v>
      </c>
    </row>
    <row r="535" spans="1:12" s="1" customFormat="1" ht="19.7" customHeight="1" x14ac:dyDescent="0.2">
      <c r="A535" s="28" t="s">
        <v>7</v>
      </c>
      <c r="B535" s="29">
        <v>45054</v>
      </c>
      <c r="C535" s="30">
        <v>45054.636782896203</v>
      </c>
      <c r="D535" s="28" t="s">
        <v>9</v>
      </c>
      <c r="E535" s="28" t="s">
        <v>20</v>
      </c>
      <c r="F535" s="31">
        <v>9.7759999999999998</v>
      </c>
      <c r="G535" s="28" t="s">
        <v>38</v>
      </c>
      <c r="H535" s="32">
        <v>756</v>
      </c>
      <c r="I535" s="33">
        <v>7390.66</v>
      </c>
      <c r="J535" s="28" t="s">
        <v>21</v>
      </c>
      <c r="K535" s="28" t="s">
        <v>553</v>
      </c>
      <c r="L535" s="28" t="s">
        <v>40</v>
      </c>
    </row>
    <row r="536" spans="1:12" s="1" customFormat="1" ht="19.7" customHeight="1" x14ac:dyDescent="0.2">
      <c r="A536" s="22" t="s">
        <v>7</v>
      </c>
      <c r="B536" s="23">
        <v>45054</v>
      </c>
      <c r="C536" s="24">
        <v>45054.637618186804</v>
      </c>
      <c r="D536" s="22" t="s">
        <v>9</v>
      </c>
      <c r="E536" s="22" t="s">
        <v>24</v>
      </c>
      <c r="F536" s="25">
        <v>109.4</v>
      </c>
      <c r="G536" s="22" t="s">
        <v>38</v>
      </c>
      <c r="H536" s="26">
        <v>994</v>
      </c>
      <c r="I536" s="27">
        <v>108743.6</v>
      </c>
      <c r="J536" s="22" t="s">
        <v>22</v>
      </c>
      <c r="K536" s="22" t="s">
        <v>554</v>
      </c>
      <c r="L536" s="22" t="s">
        <v>40</v>
      </c>
    </row>
    <row r="537" spans="1:12" s="1" customFormat="1" ht="19.7" customHeight="1" x14ac:dyDescent="0.2">
      <c r="A537" s="28" t="s">
        <v>7</v>
      </c>
      <c r="B537" s="29">
        <v>45054</v>
      </c>
      <c r="C537" s="30">
        <v>45054.640429404397</v>
      </c>
      <c r="D537" s="28" t="s">
        <v>9</v>
      </c>
      <c r="E537" s="28" t="s">
        <v>24</v>
      </c>
      <c r="F537" s="31">
        <v>109.5</v>
      </c>
      <c r="G537" s="28" t="s">
        <v>38</v>
      </c>
      <c r="H537" s="32">
        <v>1000</v>
      </c>
      <c r="I537" s="33">
        <v>109500</v>
      </c>
      <c r="J537" s="28" t="s">
        <v>25</v>
      </c>
      <c r="K537" s="28" t="s">
        <v>555</v>
      </c>
      <c r="L537" s="28" t="s">
        <v>40</v>
      </c>
    </row>
    <row r="538" spans="1:12" s="1" customFormat="1" ht="19.7" customHeight="1" x14ac:dyDescent="0.2">
      <c r="A538" s="22" t="s">
        <v>7</v>
      </c>
      <c r="B538" s="23">
        <v>45054</v>
      </c>
      <c r="C538" s="24">
        <v>45054.640429404601</v>
      </c>
      <c r="D538" s="22" t="s">
        <v>9</v>
      </c>
      <c r="E538" s="22" t="s">
        <v>24</v>
      </c>
      <c r="F538" s="25">
        <v>109.5</v>
      </c>
      <c r="G538" s="22" t="s">
        <v>38</v>
      </c>
      <c r="H538" s="26">
        <v>775</v>
      </c>
      <c r="I538" s="27">
        <v>84862.5</v>
      </c>
      <c r="J538" s="22" t="s">
        <v>25</v>
      </c>
      <c r="K538" s="22" t="s">
        <v>556</v>
      </c>
      <c r="L538" s="22" t="s">
        <v>40</v>
      </c>
    </row>
    <row r="539" spans="1:12" s="1" customFormat="1" ht="19.7" customHeight="1" x14ac:dyDescent="0.2">
      <c r="A539" s="28" t="s">
        <v>7</v>
      </c>
      <c r="B539" s="29">
        <v>45054</v>
      </c>
      <c r="C539" s="30">
        <v>45054.640937767203</v>
      </c>
      <c r="D539" s="28" t="s">
        <v>9</v>
      </c>
      <c r="E539" s="28" t="s">
        <v>20</v>
      </c>
      <c r="F539" s="31">
        <v>9.7829999999999995</v>
      </c>
      <c r="G539" s="28" t="s">
        <v>38</v>
      </c>
      <c r="H539" s="32">
        <v>764</v>
      </c>
      <c r="I539" s="33">
        <v>7474.21</v>
      </c>
      <c r="J539" s="28" t="s">
        <v>21</v>
      </c>
      <c r="K539" s="28" t="s">
        <v>557</v>
      </c>
      <c r="L539" s="28" t="s">
        <v>40</v>
      </c>
    </row>
    <row r="540" spans="1:12" s="1" customFormat="1" ht="19.7" customHeight="1" x14ac:dyDescent="0.2">
      <c r="A540" s="22" t="s">
        <v>7</v>
      </c>
      <c r="B540" s="23">
        <v>45054</v>
      </c>
      <c r="C540" s="24">
        <v>45054.642254818202</v>
      </c>
      <c r="D540" s="22" t="s">
        <v>9</v>
      </c>
      <c r="E540" s="22" t="s">
        <v>20</v>
      </c>
      <c r="F540" s="25">
        <v>9.7810000000000006</v>
      </c>
      <c r="G540" s="22" t="s">
        <v>38</v>
      </c>
      <c r="H540" s="26">
        <v>827</v>
      </c>
      <c r="I540" s="27">
        <v>8088.89</v>
      </c>
      <c r="J540" s="22" t="s">
        <v>21</v>
      </c>
      <c r="K540" s="22" t="s">
        <v>558</v>
      </c>
      <c r="L540" s="22" t="s">
        <v>40</v>
      </c>
    </row>
    <row r="541" spans="1:12" s="1" customFormat="1" ht="19.7" customHeight="1" x14ac:dyDescent="0.2">
      <c r="A541" s="28" t="s">
        <v>7</v>
      </c>
      <c r="B541" s="29">
        <v>45054</v>
      </c>
      <c r="C541" s="30">
        <v>45054.642255046303</v>
      </c>
      <c r="D541" s="28" t="s">
        <v>9</v>
      </c>
      <c r="E541" s="28" t="s">
        <v>20</v>
      </c>
      <c r="F541" s="31">
        <v>9.7799999999999994</v>
      </c>
      <c r="G541" s="28" t="s">
        <v>38</v>
      </c>
      <c r="H541" s="32">
        <v>795</v>
      </c>
      <c r="I541" s="33">
        <v>7775.1</v>
      </c>
      <c r="J541" s="28" t="s">
        <v>21</v>
      </c>
      <c r="K541" s="28" t="s">
        <v>559</v>
      </c>
      <c r="L541" s="28" t="s">
        <v>40</v>
      </c>
    </row>
    <row r="542" spans="1:12" s="1" customFormat="1" ht="19.7" customHeight="1" x14ac:dyDescent="0.2">
      <c r="A542" s="22" t="s">
        <v>7</v>
      </c>
      <c r="B542" s="23">
        <v>45054</v>
      </c>
      <c r="C542" s="24">
        <v>45054.642258717002</v>
      </c>
      <c r="D542" s="22" t="s">
        <v>9</v>
      </c>
      <c r="E542" s="22" t="s">
        <v>24</v>
      </c>
      <c r="F542" s="25">
        <v>109.44</v>
      </c>
      <c r="G542" s="22" t="s">
        <v>38</v>
      </c>
      <c r="H542" s="26">
        <v>931</v>
      </c>
      <c r="I542" s="27">
        <v>101888.64</v>
      </c>
      <c r="J542" s="22" t="s">
        <v>22</v>
      </c>
      <c r="K542" s="22" t="s">
        <v>560</v>
      </c>
      <c r="L542" s="22" t="s">
        <v>40</v>
      </c>
    </row>
    <row r="543" spans="1:12" s="1" customFormat="1" ht="19.7" customHeight="1" x14ac:dyDescent="0.2">
      <c r="A543" s="28" t="s">
        <v>7</v>
      </c>
      <c r="B543" s="29">
        <v>45054</v>
      </c>
      <c r="C543" s="30">
        <v>45054.6422588161</v>
      </c>
      <c r="D543" s="28" t="s">
        <v>9</v>
      </c>
      <c r="E543" s="28" t="s">
        <v>26</v>
      </c>
      <c r="F543" s="31">
        <v>72.819999999999993</v>
      </c>
      <c r="G543" s="28" t="s">
        <v>38</v>
      </c>
      <c r="H543" s="32">
        <v>800</v>
      </c>
      <c r="I543" s="33">
        <v>58256</v>
      </c>
      <c r="J543" s="28" t="s">
        <v>27</v>
      </c>
      <c r="K543" s="28" t="s">
        <v>561</v>
      </c>
      <c r="L543" s="28" t="s">
        <v>40</v>
      </c>
    </row>
    <row r="544" spans="1:12" s="1" customFormat="1" ht="19.7" customHeight="1" x14ac:dyDescent="0.2">
      <c r="A544" s="22" t="s">
        <v>7</v>
      </c>
      <c r="B544" s="23">
        <v>45054</v>
      </c>
      <c r="C544" s="24">
        <v>45054.642258816202</v>
      </c>
      <c r="D544" s="22" t="s">
        <v>9</v>
      </c>
      <c r="E544" s="22" t="s">
        <v>26</v>
      </c>
      <c r="F544" s="25">
        <v>72.819999999999993</v>
      </c>
      <c r="G544" s="22" t="s">
        <v>38</v>
      </c>
      <c r="H544" s="26">
        <v>115</v>
      </c>
      <c r="I544" s="27">
        <v>8374.2999999999993</v>
      </c>
      <c r="J544" s="22" t="s">
        <v>27</v>
      </c>
      <c r="K544" s="22" t="s">
        <v>562</v>
      </c>
      <c r="L544" s="22" t="s">
        <v>40</v>
      </c>
    </row>
    <row r="545" spans="1:12" s="1" customFormat="1" ht="19.7" customHeight="1" x14ac:dyDescent="0.2">
      <c r="A545" s="28" t="s">
        <v>7</v>
      </c>
      <c r="B545" s="29">
        <v>45054</v>
      </c>
      <c r="C545" s="30">
        <v>45054.6440044919</v>
      </c>
      <c r="D545" s="28" t="s">
        <v>9</v>
      </c>
      <c r="E545" s="28" t="s">
        <v>24</v>
      </c>
      <c r="F545" s="31">
        <v>109.44</v>
      </c>
      <c r="G545" s="28" t="s">
        <v>38</v>
      </c>
      <c r="H545" s="32">
        <v>1074</v>
      </c>
      <c r="I545" s="33">
        <v>117538.56</v>
      </c>
      <c r="J545" s="28" t="s">
        <v>25</v>
      </c>
      <c r="K545" s="28" t="s">
        <v>563</v>
      </c>
      <c r="L545" s="28" t="s">
        <v>40</v>
      </c>
    </row>
    <row r="546" spans="1:12" s="1" customFormat="1" ht="19.7" customHeight="1" x14ac:dyDescent="0.2">
      <c r="A546" s="22" t="s">
        <v>7</v>
      </c>
      <c r="B546" s="23">
        <v>45054</v>
      </c>
      <c r="C546" s="24">
        <v>45054.6443231214</v>
      </c>
      <c r="D546" s="22" t="s">
        <v>9</v>
      </c>
      <c r="E546" s="22" t="s">
        <v>20</v>
      </c>
      <c r="F546" s="25">
        <v>9.7750000000000004</v>
      </c>
      <c r="G546" s="22" t="s">
        <v>38</v>
      </c>
      <c r="H546" s="26">
        <v>756</v>
      </c>
      <c r="I546" s="27">
        <v>7389.9</v>
      </c>
      <c r="J546" s="22" t="s">
        <v>21</v>
      </c>
      <c r="K546" s="22" t="s">
        <v>564</v>
      </c>
      <c r="L546" s="22" t="s">
        <v>40</v>
      </c>
    </row>
    <row r="547" spans="1:12" s="1" customFormat="1" ht="19.7" customHeight="1" x14ac:dyDescent="0.2">
      <c r="A547" s="28" t="s">
        <v>7</v>
      </c>
      <c r="B547" s="29">
        <v>45054</v>
      </c>
      <c r="C547" s="30">
        <v>45054.645362085197</v>
      </c>
      <c r="D547" s="28" t="s">
        <v>9</v>
      </c>
      <c r="E547" s="28" t="s">
        <v>24</v>
      </c>
      <c r="F547" s="31">
        <v>109.42</v>
      </c>
      <c r="G547" s="28" t="s">
        <v>38</v>
      </c>
      <c r="H547" s="32">
        <v>289</v>
      </c>
      <c r="I547" s="33">
        <v>31622.38</v>
      </c>
      <c r="J547" s="28" t="s">
        <v>25</v>
      </c>
      <c r="K547" s="28" t="s">
        <v>565</v>
      </c>
      <c r="L547" s="28" t="s">
        <v>40</v>
      </c>
    </row>
    <row r="548" spans="1:12" s="1" customFormat="1" ht="19.7" customHeight="1" x14ac:dyDescent="0.2">
      <c r="A548" s="22" t="s">
        <v>7</v>
      </c>
      <c r="B548" s="23">
        <v>45054</v>
      </c>
      <c r="C548" s="24">
        <v>45054.645362085503</v>
      </c>
      <c r="D548" s="22" t="s">
        <v>9</v>
      </c>
      <c r="E548" s="22" t="s">
        <v>24</v>
      </c>
      <c r="F548" s="25">
        <v>109.42</v>
      </c>
      <c r="G548" s="22" t="s">
        <v>38</v>
      </c>
      <c r="H548" s="26">
        <v>850</v>
      </c>
      <c r="I548" s="27">
        <v>93007</v>
      </c>
      <c r="J548" s="22" t="s">
        <v>25</v>
      </c>
      <c r="K548" s="22" t="s">
        <v>566</v>
      </c>
      <c r="L548" s="22" t="s">
        <v>40</v>
      </c>
    </row>
    <row r="549" spans="1:12" s="1" customFormat="1" ht="19.7" customHeight="1" x14ac:dyDescent="0.2">
      <c r="A549" s="28" t="s">
        <v>7</v>
      </c>
      <c r="B549" s="29">
        <v>45054</v>
      </c>
      <c r="C549" s="30">
        <v>45054.646185894897</v>
      </c>
      <c r="D549" s="28" t="s">
        <v>9</v>
      </c>
      <c r="E549" s="28" t="s">
        <v>26</v>
      </c>
      <c r="F549" s="31">
        <v>72.78</v>
      </c>
      <c r="G549" s="28" t="s">
        <v>38</v>
      </c>
      <c r="H549" s="32">
        <v>516</v>
      </c>
      <c r="I549" s="33">
        <v>37554.480000000003</v>
      </c>
      <c r="J549" s="28" t="s">
        <v>27</v>
      </c>
      <c r="K549" s="28" t="s">
        <v>567</v>
      </c>
      <c r="L549" s="28" t="s">
        <v>40</v>
      </c>
    </row>
    <row r="550" spans="1:12" s="1" customFormat="1" ht="19.7" customHeight="1" x14ac:dyDescent="0.2">
      <c r="A550" s="22" t="s">
        <v>7</v>
      </c>
      <c r="B550" s="23">
        <v>45054</v>
      </c>
      <c r="C550" s="24">
        <v>45054.646197280803</v>
      </c>
      <c r="D550" s="22" t="s">
        <v>9</v>
      </c>
      <c r="E550" s="22" t="s">
        <v>20</v>
      </c>
      <c r="F550" s="25">
        <v>9.7750000000000004</v>
      </c>
      <c r="G550" s="22" t="s">
        <v>38</v>
      </c>
      <c r="H550" s="26">
        <v>592</v>
      </c>
      <c r="I550" s="27">
        <v>5786.8</v>
      </c>
      <c r="J550" s="22" t="s">
        <v>21</v>
      </c>
      <c r="K550" s="22" t="s">
        <v>568</v>
      </c>
      <c r="L550" s="22" t="s">
        <v>40</v>
      </c>
    </row>
    <row r="551" spans="1:12" s="1" customFormat="1" ht="19.7" customHeight="1" x14ac:dyDescent="0.2">
      <c r="A551" s="28" t="s">
        <v>7</v>
      </c>
      <c r="B551" s="29">
        <v>45054</v>
      </c>
      <c r="C551" s="30">
        <v>45054.646197280999</v>
      </c>
      <c r="D551" s="28" t="s">
        <v>9</v>
      </c>
      <c r="E551" s="28" t="s">
        <v>20</v>
      </c>
      <c r="F551" s="31">
        <v>9.7750000000000004</v>
      </c>
      <c r="G551" s="28" t="s">
        <v>38</v>
      </c>
      <c r="H551" s="32">
        <v>495</v>
      </c>
      <c r="I551" s="33">
        <v>4838.63</v>
      </c>
      <c r="J551" s="28" t="s">
        <v>21</v>
      </c>
      <c r="K551" s="28" t="s">
        <v>569</v>
      </c>
      <c r="L551" s="28" t="s">
        <v>40</v>
      </c>
    </row>
    <row r="552" spans="1:12" s="1" customFormat="1" ht="19.7" customHeight="1" x14ac:dyDescent="0.2">
      <c r="A552" s="22" t="s">
        <v>7</v>
      </c>
      <c r="B552" s="23">
        <v>45054</v>
      </c>
      <c r="C552" s="24">
        <v>45054.646451149601</v>
      </c>
      <c r="D552" s="22" t="s">
        <v>9</v>
      </c>
      <c r="E552" s="22" t="s">
        <v>20</v>
      </c>
      <c r="F552" s="25">
        <v>9.7750000000000004</v>
      </c>
      <c r="G552" s="22" t="s">
        <v>38</v>
      </c>
      <c r="H552" s="26">
        <v>1081</v>
      </c>
      <c r="I552" s="27">
        <v>10566.78</v>
      </c>
      <c r="J552" s="22" t="s">
        <v>22</v>
      </c>
      <c r="K552" s="22" t="s">
        <v>570</v>
      </c>
      <c r="L552" s="22" t="s">
        <v>40</v>
      </c>
    </row>
    <row r="553" spans="1:12" s="1" customFormat="1" ht="19.7" customHeight="1" x14ac:dyDescent="0.2">
      <c r="A553" s="28" t="s">
        <v>7</v>
      </c>
      <c r="B553" s="29">
        <v>45054</v>
      </c>
      <c r="C553" s="30">
        <v>45054.646451855697</v>
      </c>
      <c r="D553" s="28" t="s">
        <v>9</v>
      </c>
      <c r="E553" s="28" t="s">
        <v>24</v>
      </c>
      <c r="F553" s="31">
        <v>109.38</v>
      </c>
      <c r="G553" s="28" t="s">
        <v>38</v>
      </c>
      <c r="H553" s="32">
        <v>814</v>
      </c>
      <c r="I553" s="33">
        <v>89035.32</v>
      </c>
      <c r="J553" s="28" t="s">
        <v>22</v>
      </c>
      <c r="K553" s="28" t="s">
        <v>571</v>
      </c>
      <c r="L553" s="28" t="s">
        <v>40</v>
      </c>
    </row>
    <row r="554" spans="1:12" s="1" customFormat="1" ht="19.7" customHeight="1" x14ac:dyDescent="0.2">
      <c r="A554" s="22" t="s">
        <v>7</v>
      </c>
      <c r="B554" s="23">
        <v>45054</v>
      </c>
      <c r="C554" s="24">
        <v>45054.646451856803</v>
      </c>
      <c r="D554" s="22" t="s">
        <v>9</v>
      </c>
      <c r="E554" s="22" t="s">
        <v>24</v>
      </c>
      <c r="F554" s="25">
        <v>109.38</v>
      </c>
      <c r="G554" s="22" t="s">
        <v>38</v>
      </c>
      <c r="H554" s="26">
        <v>727</v>
      </c>
      <c r="I554" s="27">
        <v>79519.259999999995</v>
      </c>
      <c r="J554" s="22" t="s">
        <v>22</v>
      </c>
      <c r="K554" s="22" t="s">
        <v>572</v>
      </c>
      <c r="L554" s="22" t="s">
        <v>40</v>
      </c>
    </row>
    <row r="555" spans="1:12" s="1" customFormat="1" ht="19.7" customHeight="1" x14ac:dyDescent="0.2">
      <c r="A555" s="28" t="s">
        <v>7</v>
      </c>
      <c r="B555" s="29">
        <v>45054</v>
      </c>
      <c r="C555" s="30">
        <v>45054.646451856803</v>
      </c>
      <c r="D555" s="28" t="s">
        <v>9</v>
      </c>
      <c r="E555" s="28" t="s">
        <v>24</v>
      </c>
      <c r="F555" s="31">
        <v>109.38</v>
      </c>
      <c r="G555" s="28" t="s">
        <v>38</v>
      </c>
      <c r="H555" s="32">
        <v>1348</v>
      </c>
      <c r="I555" s="33">
        <v>147444.24</v>
      </c>
      <c r="J555" s="28" t="s">
        <v>22</v>
      </c>
      <c r="K555" s="28" t="s">
        <v>573</v>
      </c>
      <c r="L555" s="28" t="s">
        <v>40</v>
      </c>
    </row>
    <row r="556" spans="1:12" s="1" customFormat="1" ht="19.7" customHeight="1" x14ac:dyDescent="0.2">
      <c r="A556" s="22" t="s">
        <v>7</v>
      </c>
      <c r="B556" s="23">
        <v>45054</v>
      </c>
      <c r="C556" s="24">
        <v>45054.646451857101</v>
      </c>
      <c r="D556" s="22" t="s">
        <v>9</v>
      </c>
      <c r="E556" s="22" t="s">
        <v>24</v>
      </c>
      <c r="F556" s="25">
        <v>109.38</v>
      </c>
      <c r="G556" s="22" t="s">
        <v>38</v>
      </c>
      <c r="H556" s="26">
        <v>263</v>
      </c>
      <c r="I556" s="27">
        <v>28766.94</v>
      </c>
      <c r="J556" s="22" t="s">
        <v>22</v>
      </c>
      <c r="K556" s="22" t="s">
        <v>574</v>
      </c>
      <c r="L556" s="22" t="s">
        <v>40</v>
      </c>
    </row>
    <row r="557" spans="1:12" s="1" customFormat="1" ht="19.7" customHeight="1" x14ac:dyDescent="0.2">
      <c r="A557" s="28" t="s">
        <v>7</v>
      </c>
      <c r="B557" s="29">
        <v>45054</v>
      </c>
      <c r="C557" s="30">
        <v>45054.646451960398</v>
      </c>
      <c r="D557" s="28" t="s">
        <v>9</v>
      </c>
      <c r="E557" s="28" t="s">
        <v>20</v>
      </c>
      <c r="F557" s="31">
        <v>9.7739999999999991</v>
      </c>
      <c r="G557" s="28" t="s">
        <v>38</v>
      </c>
      <c r="H557" s="32">
        <v>1052</v>
      </c>
      <c r="I557" s="33">
        <v>10282.25</v>
      </c>
      <c r="J557" s="28" t="s">
        <v>21</v>
      </c>
      <c r="K557" s="28" t="s">
        <v>575</v>
      </c>
      <c r="L557" s="28" t="s">
        <v>40</v>
      </c>
    </row>
    <row r="558" spans="1:12" s="1" customFormat="1" ht="19.7" customHeight="1" x14ac:dyDescent="0.2">
      <c r="A558" s="22" t="s">
        <v>7</v>
      </c>
      <c r="B558" s="23">
        <v>45054</v>
      </c>
      <c r="C558" s="24">
        <v>45054.648424195097</v>
      </c>
      <c r="D558" s="22" t="s">
        <v>9</v>
      </c>
      <c r="E558" s="22" t="s">
        <v>20</v>
      </c>
      <c r="F558" s="25">
        <v>9.7769999999999992</v>
      </c>
      <c r="G558" s="22" t="s">
        <v>38</v>
      </c>
      <c r="H558" s="26">
        <v>1243</v>
      </c>
      <c r="I558" s="27">
        <v>12152.81</v>
      </c>
      <c r="J558" s="22" t="s">
        <v>21</v>
      </c>
      <c r="K558" s="22" t="s">
        <v>576</v>
      </c>
      <c r="L558" s="22" t="s">
        <v>40</v>
      </c>
    </row>
    <row r="559" spans="1:12" s="1" customFormat="1" ht="19.7" customHeight="1" x14ac:dyDescent="0.2">
      <c r="A559" s="28" t="s">
        <v>7</v>
      </c>
      <c r="B559" s="29">
        <v>45054</v>
      </c>
      <c r="C559" s="30">
        <v>45054.649268443201</v>
      </c>
      <c r="D559" s="28" t="s">
        <v>9</v>
      </c>
      <c r="E559" s="28" t="s">
        <v>24</v>
      </c>
      <c r="F559" s="31">
        <v>109.4</v>
      </c>
      <c r="G559" s="28" t="s">
        <v>38</v>
      </c>
      <c r="H559" s="32">
        <v>178</v>
      </c>
      <c r="I559" s="33">
        <v>19473.2</v>
      </c>
      <c r="J559" s="28" t="s">
        <v>22</v>
      </c>
      <c r="K559" s="28" t="s">
        <v>577</v>
      </c>
      <c r="L559" s="28" t="s">
        <v>40</v>
      </c>
    </row>
    <row r="560" spans="1:12" s="1" customFormat="1" ht="19.7" customHeight="1" x14ac:dyDescent="0.2">
      <c r="A560" s="22" t="s">
        <v>7</v>
      </c>
      <c r="B560" s="23">
        <v>45054</v>
      </c>
      <c r="C560" s="24">
        <v>45054.6492684435</v>
      </c>
      <c r="D560" s="22" t="s">
        <v>9</v>
      </c>
      <c r="E560" s="22" t="s">
        <v>24</v>
      </c>
      <c r="F560" s="25">
        <v>109.4</v>
      </c>
      <c r="G560" s="22" t="s">
        <v>38</v>
      </c>
      <c r="H560" s="26">
        <v>309</v>
      </c>
      <c r="I560" s="27">
        <v>33804.6</v>
      </c>
      <c r="J560" s="22" t="s">
        <v>22</v>
      </c>
      <c r="K560" s="22" t="s">
        <v>578</v>
      </c>
      <c r="L560" s="22" t="s">
        <v>40</v>
      </c>
    </row>
    <row r="561" spans="1:12" s="1" customFormat="1" ht="19.7" customHeight="1" x14ac:dyDescent="0.2">
      <c r="A561" s="28" t="s">
        <v>7</v>
      </c>
      <c r="B561" s="29">
        <v>45054</v>
      </c>
      <c r="C561" s="30">
        <v>45054.6492684435</v>
      </c>
      <c r="D561" s="28" t="s">
        <v>9</v>
      </c>
      <c r="E561" s="28" t="s">
        <v>24</v>
      </c>
      <c r="F561" s="31">
        <v>109.4</v>
      </c>
      <c r="G561" s="28" t="s">
        <v>38</v>
      </c>
      <c r="H561" s="32">
        <v>487</v>
      </c>
      <c r="I561" s="33">
        <v>53277.8</v>
      </c>
      <c r="J561" s="28" t="s">
        <v>22</v>
      </c>
      <c r="K561" s="28" t="s">
        <v>579</v>
      </c>
      <c r="L561" s="28" t="s">
        <v>40</v>
      </c>
    </row>
    <row r="562" spans="1:12" s="1" customFormat="1" ht="19.7" customHeight="1" x14ac:dyDescent="0.2">
      <c r="A562" s="22" t="s">
        <v>7</v>
      </c>
      <c r="B562" s="23">
        <v>45054</v>
      </c>
      <c r="C562" s="24">
        <v>45054.6492684435</v>
      </c>
      <c r="D562" s="22" t="s">
        <v>9</v>
      </c>
      <c r="E562" s="22" t="s">
        <v>24</v>
      </c>
      <c r="F562" s="25">
        <v>109.4</v>
      </c>
      <c r="G562" s="22" t="s">
        <v>38</v>
      </c>
      <c r="H562" s="26">
        <v>58</v>
      </c>
      <c r="I562" s="27">
        <v>6345.2</v>
      </c>
      <c r="J562" s="22" t="s">
        <v>22</v>
      </c>
      <c r="K562" s="22" t="s">
        <v>580</v>
      </c>
      <c r="L562" s="22" t="s">
        <v>40</v>
      </c>
    </row>
    <row r="563" spans="1:12" s="1" customFormat="1" ht="19.7" customHeight="1" x14ac:dyDescent="0.2">
      <c r="A563" s="28" t="s">
        <v>7</v>
      </c>
      <c r="B563" s="29">
        <v>45054</v>
      </c>
      <c r="C563" s="30">
        <v>45054.6492684439</v>
      </c>
      <c r="D563" s="28" t="s">
        <v>9</v>
      </c>
      <c r="E563" s="28" t="s">
        <v>24</v>
      </c>
      <c r="F563" s="31">
        <v>109.4</v>
      </c>
      <c r="G563" s="28" t="s">
        <v>38</v>
      </c>
      <c r="H563" s="32">
        <v>464</v>
      </c>
      <c r="I563" s="33">
        <v>50761.599999999999</v>
      </c>
      <c r="J563" s="28" t="s">
        <v>22</v>
      </c>
      <c r="K563" s="28" t="s">
        <v>581</v>
      </c>
      <c r="L563" s="28" t="s">
        <v>40</v>
      </c>
    </row>
    <row r="564" spans="1:12" s="1" customFormat="1" ht="19.7" customHeight="1" x14ac:dyDescent="0.2">
      <c r="A564" s="22" t="s">
        <v>7</v>
      </c>
      <c r="B564" s="23">
        <v>45054</v>
      </c>
      <c r="C564" s="24">
        <v>45054.649277128301</v>
      </c>
      <c r="D564" s="22" t="s">
        <v>9</v>
      </c>
      <c r="E564" s="22" t="s">
        <v>20</v>
      </c>
      <c r="F564" s="25">
        <v>9.7729999999999997</v>
      </c>
      <c r="G564" s="22" t="s">
        <v>38</v>
      </c>
      <c r="H564" s="26">
        <v>1219</v>
      </c>
      <c r="I564" s="27">
        <v>11913.29</v>
      </c>
      <c r="J564" s="22" t="s">
        <v>22</v>
      </c>
      <c r="K564" s="22" t="s">
        <v>582</v>
      </c>
      <c r="L564" s="22" t="s">
        <v>40</v>
      </c>
    </row>
    <row r="565" spans="1:12" s="1" customFormat="1" ht="19.7" customHeight="1" x14ac:dyDescent="0.2">
      <c r="A565" s="28" t="s">
        <v>7</v>
      </c>
      <c r="B565" s="29">
        <v>45054</v>
      </c>
      <c r="C565" s="30">
        <v>45054.649280476697</v>
      </c>
      <c r="D565" s="28" t="s">
        <v>9</v>
      </c>
      <c r="E565" s="28" t="s">
        <v>24</v>
      </c>
      <c r="F565" s="31">
        <v>109.38</v>
      </c>
      <c r="G565" s="28" t="s">
        <v>38</v>
      </c>
      <c r="H565" s="32">
        <v>1441</v>
      </c>
      <c r="I565" s="33">
        <v>157616.57999999999</v>
      </c>
      <c r="J565" s="28" t="s">
        <v>22</v>
      </c>
      <c r="K565" s="28" t="s">
        <v>583</v>
      </c>
      <c r="L565" s="28" t="s">
        <v>40</v>
      </c>
    </row>
    <row r="566" spans="1:12" s="1" customFormat="1" ht="19.7" customHeight="1" x14ac:dyDescent="0.2">
      <c r="A566" s="22" t="s">
        <v>7</v>
      </c>
      <c r="B566" s="23">
        <v>45054</v>
      </c>
      <c r="C566" s="24">
        <v>45054.650225511803</v>
      </c>
      <c r="D566" s="22" t="s">
        <v>9</v>
      </c>
      <c r="E566" s="22" t="s">
        <v>20</v>
      </c>
      <c r="F566" s="25">
        <v>9.7789999999999999</v>
      </c>
      <c r="G566" s="22" t="s">
        <v>38</v>
      </c>
      <c r="H566" s="26">
        <v>1256</v>
      </c>
      <c r="I566" s="27">
        <v>12282.42</v>
      </c>
      <c r="J566" s="22" t="s">
        <v>21</v>
      </c>
      <c r="K566" s="22" t="s">
        <v>584</v>
      </c>
      <c r="L566" s="22" t="s">
        <v>40</v>
      </c>
    </row>
    <row r="567" spans="1:12" s="1" customFormat="1" ht="19.7" customHeight="1" x14ac:dyDescent="0.2">
      <c r="A567" s="28" t="s">
        <v>7</v>
      </c>
      <c r="B567" s="29">
        <v>45054</v>
      </c>
      <c r="C567" s="30">
        <v>45054.651668849001</v>
      </c>
      <c r="D567" s="28" t="s">
        <v>9</v>
      </c>
      <c r="E567" s="28" t="s">
        <v>24</v>
      </c>
      <c r="F567" s="31">
        <v>109.48</v>
      </c>
      <c r="G567" s="28" t="s">
        <v>38</v>
      </c>
      <c r="H567" s="32">
        <v>131</v>
      </c>
      <c r="I567" s="33">
        <v>14341.88</v>
      </c>
      <c r="J567" s="28" t="s">
        <v>22</v>
      </c>
      <c r="K567" s="28" t="s">
        <v>585</v>
      </c>
      <c r="L567" s="28" t="s">
        <v>40</v>
      </c>
    </row>
    <row r="568" spans="1:12" s="1" customFormat="1" ht="19.7" customHeight="1" x14ac:dyDescent="0.2">
      <c r="A568" s="22" t="s">
        <v>7</v>
      </c>
      <c r="B568" s="23">
        <v>45054</v>
      </c>
      <c r="C568" s="24">
        <v>45054.651668849503</v>
      </c>
      <c r="D568" s="22" t="s">
        <v>9</v>
      </c>
      <c r="E568" s="22" t="s">
        <v>24</v>
      </c>
      <c r="F568" s="25">
        <v>109.48</v>
      </c>
      <c r="G568" s="22" t="s">
        <v>38</v>
      </c>
      <c r="H568" s="26">
        <v>1506</v>
      </c>
      <c r="I568" s="27">
        <v>164876.88</v>
      </c>
      <c r="J568" s="22" t="s">
        <v>22</v>
      </c>
      <c r="K568" s="22" t="s">
        <v>586</v>
      </c>
      <c r="L568" s="22" t="s">
        <v>40</v>
      </c>
    </row>
    <row r="569" spans="1:12" s="1" customFormat="1" ht="19.7" customHeight="1" x14ac:dyDescent="0.2">
      <c r="A569" s="28" t="s">
        <v>7</v>
      </c>
      <c r="B569" s="29">
        <v>45054</v>
      </c>
      <c r="C569" s="30">
        <v>45054.652559153401</v>
      </c>
      <c r="D569" s="28" t="s">
        <v>9</v>
      </c>
      <c r="E569" s="28" t="s">
        <v>24</v>
      </c>
      <c r="F569" s="31">
        <v>109.46</v>
      </c>
      <c r="G569" s="28" t="s">
        <v>38</v>
      </c>
      <c r="H569" s="32">
        <v>1559</v>
      </c>
      <c r="I569" s="33">
        <v>170648.14</v>
      </c>
      <c r="J569" s="28" t="s">
        <v>22</v>
      </c>
      <c r="K569" s="28" t="s">
        <v>587</v>
      </c>
      <c r="L569" s="28" t="s">
        <v>40</v>
      </c>
    </row>
    <row r="570" spans="1:12" s="1" customFormat="1" ht="19.7" customHeight="1" x14ac:dyDescent="0.2">
      <c r="A570" s="22" t="s">
        <v>7</v>
      </c>
      <c r="B570" s="23">
        <v>45054</v>
      </c>
      <c r="C570" s="24">
        <v>45054.652966538401</v>
      </c>
      <c r="D570" s="22" t="s">
        <v>9</v>
      </c>
      <c r="E570" s="22" t="s">
        <v>20</v>
      </c>
      <c r="F570" s="25">
        <v>9.7729999999999997</v>
      </c>
      <c r="G570" s="22" t="s">
        <v>38</v>
      </c>
      <c r="H570" s="26">
        <v>1163</v>
      </c>
      <c r="I570" s="27">
        <v>11366</v>
      </c>
      <c r="J570" s="22" t="s">
        <v>21</v>
      </c>
      <c r="K570" s="22" t="s">
        <v>588</v>
      </c>
      <c r="L570" s="22" t="s">
        <v>40</v>
      </c>
    </row>
    <row r="571" spans="1:12" s="1" customFormat="1" ht="19.7" customHeight="1" x14ac:dyDescent="0.2">
      <c r="A571" s="28" t="s">
        <v>7</v>
      </c>
      <c r="B571" s="29">
        <v>45054</v>
      </c>
      <c r="C571" s="30">
        <v>45054.652988845803</v>
      </c>
      <c r="D571" s="28" t="s">
        <v>9</v>
      </c>
      <c r="E571" s="28" t="s">
        <v>20</v>
      </c>
      <c r="F571" s="31">
        <v>9.7720000000000002</v>
      </c>
      <c r="G571" s="28" t="s">
        <v>38</v>
      </c>
      <c r="H571" s="32">
        <v>1274</v>
      </c>
      <c r="I571" s="33">
        <v>12449.53</v>
      </c>
      <c r="J571" s="28" t="s">
        <v>22</v>
      </c>
      <c r="K571" s="28" t="s">
        <v>589</v>
      </c>
      <c r="L571" s="28" t="s">
        <v>40</v>
      </c>
    </row>
    <row r="572" spans="1:12" s="1" customFormat="1" ht="19.7" customHeight="1" x14ac:dyDescent="0.2">
      <c r="A572" s="22" t="s">
        <v>7</v>
      </c>
      <c r="B572" s="23">
        <v>45054</v>
      </c>
      <c r="C572" s="24">
        <v>45054.653680692303</v>
      </c>
      <c r="D572" s="22" t="s">
        <v>9</v>
      </c>
      <c r="E572" s="22" t="s">
        <v>24</v>
      </c>
      <c r="F572" s="25">
        <v>109.44</v>
      </c>
      <c r="G572" s="22" t="s">
        <v>38</v>
      </c>
      <c r="H572" s="26">
        <v>87</v>
      </c>
      <c r="I572" s="27">
        <v>9521.2800000000007</v>
      </c>
      <c r="J572" s="22" t="s">
        <v>22</v>
      </c>
      <c r="K572" s="22" t="s">
        <v>590</v>
      </c>
      <c r="L572" s="22" t="s">
        <v>40</v>
      </c>
    </row>
    <row r="573" spans="1:12" s="1" customFormat="1" ht="19.7" customHeight="1" x14ac:dyDescent="0.2">
      <c r="A573" s="28" t="s">
        <v>7</v>
      </c>
      <c r="B573" s="29">
        <v>45054</v>
      </c>
      <c r="C573" s="30">
        <v>45054.653680692601</v>
      </c>
      <c r="D573" s="28" t="s">
        <v>9</v>
      </c>
      <c r="E573" s="28" t="s">
        <v>24</v>
      </c>
      <c r="F573" s="31">
        <v>109.44</v>
      </c>
      <c r="G573" s="28" t="s">
        <v>38</v>
      </c>
      <c r="H573" s="32">
        <v>670</v>
      </c>
      <c r="I573" s="33">
        <v>73324.800000000003</v>
      </c>
      <c r="J573" s="28" t="s">
        <v>22</v>
      </c>
      <c r="K573" s="28" t="s">
        <v>591</v>
      </c>
      <c r="L573" s="28" t="s">
        <v>40</v>
      </c>
    </row>
    <row r="574" spans="1:12" s="1" customFormat="1" ht="19.7" customHeight="1" x14ac:dyDescent="0.2">
      <c r="A574" s="22" t="s">
        <v>7</v>
      </c>
      <c r="B574" s="23">
        <v>45054</v>
      </c>
      <c r="C574" s="24">
        <v>45054.653680693198</v>
      </c>
      <c r="D574" s="22" t="s">
        <v>9</v>
      </c>
      <c r="E574" s="22" t="s">
        <v>24</v>
      </c>
      <c r="F574" s="25">
        <v>109.44</v>
      </c>
      <c r="G574" s="22" t="s">
        <v>38</v>
      </c>
      <c r="H574" s="26">
        <v>299</v>
      </c>
      <c r="I574" s="27">
        <v>32722.560000000001</v>
      </c>
      <c r="J574" s="22" t="s">
        <v>22</v>
      </c>
      <c r="K574" s="22" t="s">
        <v>592</v>
      </c>
      <c r="L574" s="22" t="s">
        <v>40</v>
      </c>
    </row>
    <row r="575" spans="1:12" s="1" customFormat="1" ht="19.7" customHeight="1" x14ac:dyDescent="0.2">
      <c r="A575" s="28" t="s">
        <v>7</v>
      </c>
      <c r="B575" s="29">
        <v>45054</v>
      </c>
      <c r="C575" s="30">
        <v>45054.653680693496</v>
      </c>
      <c r="D575" s="28" t="s">
        <v>9</v>
      </c>
      <c r="E575" s="28" t="s">
        <v>24</v>
      </c>
      <c r="F575" s="31">
        <v>109.44</v>
      </c>
      <c r="G575" s="28" t="s">
        <v>38</v>
      </c>
      <c r="H575" s="32">
        <v>439</v>
      </c>
      <c r="I575" s="33">
        <v>48044.160000000003</v>
      </c>
      <c r="J575" s="28" t="s">
        <v>22</v>
      </c>
      <c r="K575" s="28" t="s">
        <v>593</v>
      </c>
      <c r="L575" s="28" t="s">
        <v>40</v>
      </c>
    </row>
    <row r="576" spans="1:12" s="1" customFormat="1" ht="19.7" customHeight="1" x14ac:dyDescent="0.2">
      <c r="A576" s="22" t="s">
        <v>7</v>
      </c>
      <c r="B576" s="23">
        <v>45054</v>
      </c>
      <c r="C576" s="24">
        <v>45054.654144394</v>
      </c>
      <c r="D576" s="22" t="s">
        <v>9</v>
      </c>
      <c r="E576" s="22" t="s">
        <v>26</v>
      </c>
      <c r="F576" s="25">
        <v>72.75</v>
      </c>
      <c r="G576" s="22" t="s">
        <v>38</v>
      </c>
      <c r="H576" s="26">
        <v>857</v>
      </c>
      <c r="I576" s="27">
        <v>62346.75</v>
      </c>
      <c r="J576" s="22" t="s">
        <v>27</v>
      </c>
      <c r="K576" s="22" t="s">
        <v>594</v>
      </c>
      <c r="L576" s="22" t="s">
        <v>40</v>
      </c>
    </row>
    <row r="577" spans="1:12" s="1" customFormat="1" ht="19.7" customHeight="1" x14ac:dyDescent="0.2">
      <c r="A577" s="28" t="s">
        <v>7</v>
      </c>
      <c r="B577" s="29">
        <v>45054</v>
      </c>
      <c r="C577" s="30">
        <v>45054.654145335502</v>
      </c>
      <c r="D577" s="28" t="s">
        <v>9</v>
      </c>
      <c r="E577" s="28" t="s">
        <v>26</v>
      </c>
      <c r="F577" s="31">
        <v>72.739999999999995</v>
      </c>
      <c r="G577" s="28" t="s">
        <v>38</v>
      </c>
      <c r="H577" s="32">
        <v>572</v>
      </c>
      <c r="I577" s="33">
        <v>41607.279999999999</v>
      </c>
      <c r="J577" s="28" t="s">
        <v>27</v>
      </c>
      <c r="K577" s="28" t="s">
        <v>595</v>
      </c>
      <c r="L577" s="28" t="s">
        <v>40</v>
      </c>
    </row>
    <row r="578" spans="1:12" s="1" customFormat="1" ht="19.7" customHeight="1" x14ac:dyDescent="0.2">
      <c r="A578" s="22" t="s">
        <v>7</v>
      </c>
      <c r="B578" s="23">
        <v>45054</v>
      </c>
      <c r="C578" s="24">
        <v>45054.654145335699</v>
      </c>
      <c r="D578" s="22" t="s">
        <v>9</v>
      </c>
      <c r="E578" s="22" t="s">
        <v>26</v>
      </c>
      <c r="F578" s="25">
        <v>72.739999999999995</v>
      </c>
      <c r="G578" s="22" t="s">
        <v>38</v>
      </c>
      <c r="H578" s="26">
        <v>320</v>
      </c>
      <c r="I578" s="27">
        <v>23276.799999999999</v>
      </c>
      <c r="J578" s="22" t="s">
        <v>27</v>
      </c>
      <c r="K578" s="22" t="s">
        <v>596</v>
      </c>
      <c r="L578" s="22" t="s">
        <v>40</v>
      </c>
    </row>
    <row r="579" spans="1:12" s="1" customFormat="1" ht="19.7" customHeight="1" x14ac:dyDescent="0.2">
      <c r="A579" s="28" t="s">
        <v>7</v>
      </c>
      <c r="B579" s="29">
        <v>45054</v>
      </c>
      <c r="C579" s="30">
        <v>45054.654444798303</v>
      </c>
      <c r="D579" s="28" t="s">
        <v>9</v>
      </c>
      <c r="E579" s="28" t="s">
        <v>20</v>
      </c>
      <c r="F579" s="31">
        <v>9.7620000000000005</v>
      </c>
      <c r="G579" s="28" t="s">
        <v>38</v>
      </c>
      <c r="H579" s="32">
        <v>1088</v>
      </c>
      <c r="I579" s="33">
        <v>10621.06</v>
      </c>
      <c r="J579" s="28" t="s">
        <v>22</v>
      </c>
      <c r="K579" s="28" t="s">
        <v>597</v>
      </c>
      <c r="L579" s="28" t="s">
        <v>40</v>
      </c>
    </row>
    <row r="580" spans="1:12" s="1" customFormat="1" ht="19.7" customHeight="1" x14ac:dyDescent="0.2">
      <c r="A580" s="22" t="s">
        <v>7</v>
      </c>
      <c r="B580" s="23">
        <v>45054</v>
      </c>
      <c r="C580" s="24">
        <v>45054.656167701003</v>
      </c>
      <c r="D580" s="22" t="s">
        <v>9</v>
      </c>
      <c r="E580" s="22" t="s">
        <v>20</v>
      </c>
      <c r="F580" s="25">
        <v>9.7650000000000006</v>
      </c>
      <c r="G580" s="22" t="s">
        <v>38</v>
      </c>
      <c r="H580" s="26">
        <v>588</v>
      </c>
      <c r="I580" s="27">
        <v>5741.82</v>
      </c>
      <c r="J580" s="22" t="s">
        <v>21</v>
      </c>
      <c r="K580" s="22" t="s">
        <v>598</v>
      </c>
      <c r="L580" s="22" t="s">
        <v>40</v>
      </c>
    </row>
    <row r="581" spans="1:12" s="1" customFormat="1" ht="19.7" customHeight="1" x14ac:dyDescent="0.2">
      <c r="A581" s="28" t="s">
        <v>7</v>
      </c>
      <c r="B581" s="29">
        <v>45054</v>
      </c>
      <c r="C581" s="30">
        <v>45054.656167701301</v>
      </c>
      <c r="D581" s="28" t="s">
        <v>9</v>
      </c>
      <c r="E581" s="28" t="s">
        <v>20</v>
      </c>
      <c r="F581" s="31">
        <v>9.7650000000000006</v>
      </c>
      <c r="G581" s="28" t="s">
        <v>38</v>
      </c>
      <c r="H581" s="32">
        <v>570</v>
      </c>
      <c r="I581" s="33">
        <v>5566.05</v>
      </c>
      <c r="J581" s="28" t="s">
        <v>21</v>
      </c>
      <c r="K581" s="28" t="s">
        <v>599</v>
      </c>
      <c r="L581" s="28" t="s">
        <v>40</v>
      </c>
    </row>
    <row r="582" spans="1:12" s="1" customFormat="1" ht="19.7" customHeight="1" x14ac:dyDescent="0.2">
      <c r="A582" s="22" t="s">
        <v>7</v>
      </c>
      <c r="B582" s="23">
        <v>45054</v>
      </c>
      <c r="C582" s="24">
        <v>45054.656253117901</v>
      </c>
      <c r="D582" s="22" t="s">
        <v>9</v>
      </c>
      <c r="E582" s="22" t="s">
        <v>24</v>
      </c>
      <c r="F582" s="25">
        <v>109.34</v>
      </c>
      <c r="G582" s="22" t="s">
        <v>38</v>
      </c>
      <c r="H582" s="26">
        <v>465</v>
      </c>
      <c r="I582" s="27">
        <v>50843.1</v>
      </c>
      <c r="J582" s="22" t="s">
        <v>22</v>
      </c>
      <c r="K582" s="22" t="s">
        <v>600</v>
      </c>
      <c r="L582" s="22" t="s">
        <v>40</v>
      </c>
    </row>
    <row r="583" spans="1:12" s="1" customFormat="1" ht="19.7" customHeight="1" x14ac:dyDescent="0.2">
      <c r="A583" s="28" t="s">
        <v>7</v>
      </c>
      <c r="B583" s="29">
        <v>45054</v>
      </c>
      <c r="C583" s="30">
        <v>45054.656253119399</v>
      </c>
      <c r="D583" s="28" t="s">
        <v>9</v>
      </c>
      <c r="E583" s="28" t="s">
        <v>24</v>
      </c>
      <c r="F583" s="31">
        <v>109.34</v>
      </c>
      <c r="G583" s="28" t="s">
        <v>38</v>
      </c>
      <c r="H583" s="32">
        <v>188</v>
      </c>
      <c r="I583" s="33">
        <v>20555.919999999998</v>
      </c>
      <c r="J583" s="28" t="s">
        <v>22</v>
      </c>
      <c r="K583" s="28" t="s">
        <v>601</v>
      </c>
      <c r="L583" s="28" t="s">
        <v>40</v>
      </c>
    </row>
    <row r="584" spans="1:12" s="1" customFormat="1" ht="19.7" customHeight="1" x14ac:dyDescent="0.2">
      <c r="A584" s="22" t="s">
        <v>7</v>
      </c>
      <c r="B584" s="23">
        <v>45054</v>
      </c>
      <c r="C584" s="24">
        <v>45054.656999283099</v>
      </c>
      <c r="D584" s="22" t="s">
        <v>9</v>
      </c>
      <c r="E584" s="22" t="s">
        <v>24</v>
      </c>
      <c r="F584" s="25">
        <v>109.3</v>
      </c>
      <c r="G584" s="22" t="s">
        <v>38</v>
      </c>
      <c r="H584" s="26">
        <v>308</v>
      </c>
      <c r="I584" s="27">
        <v>33664.400000000001</v>
      </c>
      <c r="J584" s="22" t="s">
        <v>25</v>
      </c>
      <c r="K584" s="22" t="s">
        <v>602</v>
      </c>
      <c r="L584" s="22" t="s">
        <v>40</v>
      </c>
    </row>
    <row r="585" spans="1:12" s="1" customFormat="1" ht="19.7" customHeight="1" x14ac:dyDescent="0.2">
      <c r="A585" s="28" t="s">
        <v>7</v>
      </c>
      <c r="B585" s="29">
        <v>45054</v>
      </c>
      <c r="C585" s="30">
        <v>45054.656999283499</v>
      </c>
      <c r="D585" s="28" t="s">
        <v>9</v>
      </c>
      <c r="E585" s="28" t="s">
        <v>24</v>
      </c>
      <c r="F585" s="31">
        <v>109.3</v>
      </c>
      <c r="G585" s="28" t="s">
        <v>38</v>
      </c>
      <c r="H585" s="32">
        <v>474</v>
      </c>
      <c r="I585" s="33">
        <v>51808.2</v>
      </c>
      <c r="J585" s="28" t="s">
        <v>25</v>
      </c>
      <c r="K585" s="28" t="s">
        <v>603</v>
      </c>
      <c r="L585" s="28" t="s">
        <v>40</v>
      </c>
    </row>
    <row r="586" spans="1:12" s="1" customFormat="1" ht="19.7" customHeight="1" x14ac:dyDescent="0.2">
      <c r="A586" s="22" t="s">
        <v>7</v>
      </c>
      <c r="B586" s="23">
        <v>45054</v>
      </c>
      <c r="C586" s="24">
        <v>45054.657000908999</v>
      </c>
      <c r="D586" s="22" t="s">
        <v>9</v>
      </c>
      <c r="E586" s="22" t="s">
        <v>24</v>
      </c>
      <c r="F586" s="25">
        <v>109.28</v>
      </c>
      <c r="G586" s="22" t="s">
        <v>38</v>
      </c>
      <c r="H586" s="26">
        <v>287</v>
      </c>
      <c r="I586" s="27">
        <v>31363.360000000001</v>
      </c>
      <c r="J586" s="22" t="s">
        <v>22</v>
      </c>
      <c r="K586" s="22" t="s">
        <v>604</v>
      </c>
      <c r="L586" s="22" t="s">
        <v>40</v>
      </c>
    </row>
    <row r="587" spans="1:12" s="1" customFormat="1" ht="19.7" customHeight="1" x14ac:dyDescent="0.2">
      <c r="A587" s="28" t="s">
        <v>7</v>
      </c>
      <c r="B587" s="29">
        <v>45054</v>
      </c>
      <c r="C587" s="30">
        <v>45054.657000910498</v>
      </c>
      <c r="D587" s="28" t="s">
        <v>9</v>
      </c>
      <c r="E587" s="28" t="s">
        <v>24</v>
      </c>
      <c r="F587" s="31">
        <v>109.28</v>
      </c>
      <c r="G587" s="28" t="s">
        <v>38</v>
      </c>
      <c r="H587" s="32">
        <v>975</v>
      </c>
      <c r="I587" s="33">
        <v>106548</v>
      </c>
      <c r="J587" s="28" t="s">
        <v>22</v>
      </c>
      <c r="K587" s="28" t="s">
        <v>605</v>
      </c>
      <c r="L587" s="28" t="s">
        <v>40</v>
      </c>
    </row>
    <row r="588" spans="1:12" s="1" customFormat="1" ht="19.7" customHeight="1" x14ac:dyDescent="0.2">
      <c r="A588" s="22" t="s">
        <v>7</v>
      </c>
      <c r="B588" s="23">
        <v>45054</v>
      </c>
      <c r="C588" s="24">
        <v>45054.657765971402</v>
      </c>
      <c r="D588" s="22" t="s">
        <v>9</v>
      </c>
      <c r="E588" s="22" t="s">
        <v>20</v>
      </c>
      <c r="F588" s="25">
        <v>9.7460000000000004</v>
      </c>
      <c r="G588" s="22" t="s">
        <v>38</v>
      </c>
      <c r="H588" s="26">
        <v>1145</v>
      </c>
      <c r="I588" s="27">
        <v>11159.17</v>
      </c>
      <c r="J588" s="22" t="s">
        <v>22</v>
      </c>
      <c r="K588" s="22" t="s">
        <v>606</v>
      </c>
      <c r="L588" s="22" t="s">
        <v>40</v>
      </c>
    </row>
    <row r="589" spans="1:12" s="1" customFormat="1" ht="19.7" customHeight="1" x14ac:dyDescent="0.2">
      <c r="A589" s="28" t="s">
        <v>7</v>
      </c>
      <c r="B589" s="29">
        <v>45054</v>
      </c>
      <c r="C589" s="30">
        <v>45054.6581985991</v>
      </c>
      <c r="D589" s="28" t="s">
        <v>9</v>
      </c>
      <c r="E589" s="28" t="s">
        <v>24</v>
      </c>
      <c r="F589" s="31">
        <v>109.14</v>
      </c>
      <c r="G589" s="28" t="s">
        <v>38</v>
      </c>
      <c r="H589" s="32">
        <v>1243</v>
      </c>
      <c r="I589" s="33">
        <v>135661.01999999999</v>
      </c>
      <c r="J589" s="28" t="s">
        <v>22</v>
      </c>
      <c r="K589" s="28" t="s">
        <v>607</v>
      </c>
      <c r="L589" s="28" t="s">
        <v>40</v>
      </c>
    </row>
    <row r="590" spans="1:12" s="1" customFormat="1" ht="19.7" customHeight="1" x14ac:dyDescent="0.2">
      <c r="A590" s="22" t="s">
        <v>7</v>
      </c>
      <c r="B590" s="23">
        <v>45054</v>
      </c>
      <c r="C590" s="24">
        <v>45054.658198600599</v>
      </c>
      <c r="D590" s="22" t="s">
        <v>9</v>
      </c>
      <c r="E590" s="22" t="s">
        <v>24</v>
      </c>
      <c r="F590" s="25">
        <v>109.14</v>
      </c>
      <c r="G590" s="22" t="s">
        <v>38</v>
      </c>
      <c r="H590" s="26">
        <v>64</v>
      </c>
      <c r="I590" s="27">
        <v>6984.96</v>
      </c>
      <c r="J590" s="22" t="s">
        <v>22</v>
      </c>
      <c r="K590" s="22" t="s">
        <v>608</v>
      </c>
      <c r="L590" s="22" t="s">
        <v>40</v>
      </c>
    </row>
    <row r="591" spans="1:12" s="1" customFormat="1" ht="19.7" customHeight="1" x14ac:dyDescent="0.2">
      <c r="A591" s="28" t="s">
        <v>7</v>
      </c>
      <c r="B591" s="29">
        <v>45054</v>
      </c>
      <c r="C591" s="30">
        <v>45054.659731421598</v>
      </c>
      <c r="D591" s="28" t="s">
        <v>9</v>
      </c>
      <c r="E591" s="28" t="s">
        <v>24</v>
      </c>
      <c r="F591" s="31">
        <v>109.2</v>
      </c>
      <c r="G591" s="28" t="s">
        <v>38</v>
      </c>
      <c r="H591" s="32">
        <v>1455</v>
      </c>
      <c r="I591" s="33">
        <v>158886</v>
      </c>
      <c r="J591" s="28" t="s">
        <v>22</v>
      </c>
      <c r="K591" s="28" t="s">
        <v>609</v>
      </c>
      <c r="L591" s="28" t="s">
        <v>40</v>
      </c>
    </row>
    <row r="592" spans="1:12" s="1" customFormat="1" ht="19.7" customHeight="1" x14ac:dyDescent="0.2">
      <c r="A592" s="22" t="s">
        <v>7</v>
      </c>
      <c r="B592" s="23">
        <v>45054</v>
      </c>
      <c r="C592" s="24">
        <v>45054.659766789402</v>
      </c>
      <c r="D592" s="22" t="s">
        <v>9</v>
      </c>
      <c r="E592" s="22" t="s">
        <v>20</v>
      </c>
      <c r="F592" s="25">
        <v>9.7469999999999999</v>
      </c>
      <c r="G592" s="22" t="s">
        <v>38</v>
      </c>
      <c r="H592" s="26">
        <v>863</v>
      </c>
      <c r="I592" s="27">
        <v>8411.66</v>
      </c>
      <c r="J592" s="22" t="s">
        <v>22</v>
      </c>
      <c r="K592" s="22" t="s">
        <v>610</v>
      </c>
      <c r="L592" s="22" t="s">
        <v>40</v>
      </c>
    </row>
    <row r="593" spans="1:12" s="1" customFormat="1" ht="19.7" customHeight="1" x14ac:dyDescent="0.2">
      <c r="A593" s="28" t="s">
        <v>7</v>
      </c>
      <c r="B593" s="29">
        <v>45054</v>
      </c>
      <c r="C593" s="30">
        <v>45054.659766791003</v>
      </c>
      <c r="D593" s="28" t="s">
        <v>9</v>
      </c>
      <c r="E593" s="28" t="s">
        <v>24</v>
      </c>
      <c r="F593" s="31">
        <v>109.2</v>
      </c>
      <c r="G593" s="28" t="s">
        <v>38</v>
      </c>
      <c r="H593" s="32">
        <v>18</v>
      </c>
      <c r="I593" s="33">
        <v>1965.6</v>
      </c>
      <c r="J593" s="28" t="s">
        <v>22</v>
      </c>
      <c r="K593" s="28" t="s">
        <v>611</v>
      </c>
      <c r="L593" s="28" t="s">
        <v>40</v>
      </c>
    </row>
    <row r="594" spans="1:12" s="1" customFormat="1" ht="19.7" customHeight="1" x14ac:dyDescent="0.2">
      <c r="A594" s="22" t="s">
        <v>7</v>
      </c>
      <c r="B594" s="23">
        <v>45054</v>
      </c>
      <c r="C594" s="24">
        <v>45054.659766961697</v>
      </c>
      <c r="D594" s="22" t="s">
        <v>9</v>
      </c>
      <c r="E594" s="22" t="s">
        <v>20</v>
      </c>
      <c r="F594" s="25">
        <v>9.7460000000000004</v>
      </c>
      <c r="G594" s="22" t="s">
        <v>38</v>
      </c>
      <c r="H594" s="26">
        <v>908</v>
      </c>
      <c r="I594" s="27">
        <v>8849.3700000000008</v>
      </c>
      <c r="J594" s="22" t="s">
        <v>21</v>
      </c>
      <c r="K594" s="22" t="s">
        <v>612</v>
      </c>
      <c r="L594" s="22" t="s">
        <v>40</v>
      </c>
    </row>
    <row r="595" spans="1:12" s="1" customFormat="1" ht="19.7" customHeight="1" x14ac:dyDescent="0.2">
      <c r="A595" s="28" t="s">
        <v>7</v>
      </c>
      <c r="B595" s="29">
        <v>45054</v>
      </c>
      <c r="C595" s="30">
        <v>45054.660028680002</v>
      </c>
      <c r="D595" s="28" t="s">
        <v>9</v>
      </c>
      <c r="E595" s="28" t="s">
        <v>26</v>
      </c>
      <c r="F595" s="31">
        <v>72.569999999999993</v>
      </c>
      <c r="G595" s="28" t="s">
        <v>38</v>
      </c>
      <c r="H595" s="32">
        <v>709</v>
      </c>
      <c r="I595" s="33">
        <v>51452.13</v>
      </c>
      <c r="J595" s="28" t="s">
        <v>27</v>
      </c>
      <c r="K595" s="28" t="s">
        <v>613</v>
      </c>
      <c r="L595" s="28" t="s">
        <v>40</v>
      </c>
    </row>
    <row r="596" spans="1:12" s="1" customFormat="1" ht="19.7" customHeight="1" x14ac:dyDescent="0.2">
      <c r="A596" s="22" t="s">
        <v>7</v>
      </c>
      <c r="B596" s="23">
        <v>45054</v>
      </c>
      <c r="C596" s="24">
        <v>45054.660028680199</v>
      </c>
      <c r="D596" s="22" t="s">
        <v>9</v>
      </c>
      <c r="E596" s="22" t="s">
        <v>26</v>
      </c>
      <c r="F596" s="25">
        <v>72.569999999999993</v>
      </c>
      <c r="G596" s="22" t="s">
        <v>38</v>
      </c>
      <c r="H596" s="26">
        <v>174</v>
      </c>
      <c r="I596" s="27">
        <v>12627.18</v>
      </c>
      <c r="J596" s="22" t="s">
        <v>27</v>
      </c>
      <c r="K596" s="22" t="s">
        <v>614</v>
      </c>
      <c r="L596" s="22" t="s">
        <v>40</v>
      </c>
    </row>
    <row r="597" spans="1:12" s="1" customFormat="1" ht="19.7" customHeight="1" x14ac:dyDescent="0.2">
      <c r="A597" s="28" t="s">
        <v>7</v>
      </c>
      <c r="B597" s="29">
        <v>45054</v>
      </c>
      <c r="C597" s="30">
        <v>45054.660548660897</v>
      </c>
      <c r="D597" s="28" t="s">
        <v>9</v>
      </c>
      <c r="E597" s="28" t="s">
        <v>24</v>
      </c>
      <c r="F597" s="31">
        <v>109.06</v>
      </c>
      <c r="G597" s="28" t="s">
        <v>38</v>
      </c>
      <c r="H597" s="32">
        <v>936</v>
      </c>
      <c r="I597" s="33">
        <v>102080.16</v>
      </c>
      <c r="J597" s="28" t="s">
        <v>22</v>
      </c>
      <c r="K597" s="28" t="s">
        <v>615</v>
      </c>
      <c r="L597" s="28" t="s">
        <v>40</v>
      </c>
    </row>
    <row r="598" spans="1:12" s="1" customFormat="1" ht="19.7" customHeight="1" x14ac:dyDescent="0.2">
      <c r="A598" s="22" t="s">
        <v>7</v>
      </c>
      <c r="B598" s="23">
        <v>45054</v>
      </c>
      <c r="C598" s="24">
        <v>45054.660548662199</v>
      </c>
      <c r="D598" s="22" t="s">
        <v>9</v>
      </c>
      <c r="E598" s="22" t="s">
        <v>24</v>
      </c>
      <c r="F598" s="25">
        <v>109.06</v>
      </c>
      <c r="G598" s="22" t="s">
        <v>38</v>
      </c>
      <c r="H598" s="26">
        <v>191</v>
      </c>
      <c r="I598" s="27">
        <v>20830.46</v>
      </c>
      <c r="J598" s="22" t="s">
        <v>22</v>
      </c>
      <c r="K598" s="22" t="s">
        <v>616</v>
      </c>
      <c r="L598" s="22" t="s">
        <v>40</v>
      </c>
    </row>
    <row r="599" spans="1:12" s="1" customFormat="1" ht="19.7" customHeight="1" x14ac:dyDescent="0.2">
      <c r="A599" s="28" t="s">
        <v>7</v>
      </c>
      <c r="B599" s="29">
        <v>45054</v>
      </c>
      <c r="C599" s="30">
        <v>45054.661821144502</v>
      </c>
      <c r="D599" s="28" t="s">
        <v>9</v>
      </c>
      <c r="E599" s="28" t="s">
        <v>24</v>
      </c>
      <c r="F599" s="31">
        <v>109.14</v>
      </c>
      <c r="G599" s="28" t="s">
        <v>38</v>
      </c>
      <c r="H599" s="32">
        <v>1194</v>
      </c>
      <c r="I599" s="33">
        <v>130313.16</v>
      </c>
      <c r="J599" s="28" t="s">
        <v>25</v>
      </c>
      <c r="K599" s="28" t="s">
        <v>617</v>
      </c>
      <c r="L599" s="28" t="s">
        <v>40</v>
      </c>
    </row>
    <row r="600" spans="1:12" s="1" customFormat="1" ht="19.7" customHeight="1" x14ac:dyDescent="0.2">
      <c r="A600" s="22" t="s">
        <v>7</v>
      </c>
      <c r="B600" s="23">
        <v>45054</v>
      </c>
      <c r="C600" s="24">
        <v>45054.662122072303</v>
      </c>
      <c r="D600" s="22" t="s">
        <v>9</v>
      </c>
      <c r="E600" s="22" t="s">
        <v>20</v>
      </c>
      <c r="F600" s="25">
        <v>9.7460000000000004</v>
      </c>
      <c r="G600" s="22" t="s">
        <v>38</v>
      </c>
      <c r="H600" s="26">
        <v>793</v>
      </c>
      <c r="I600" s="27">
        <v>7728.58</v>
      </c>
      <c r="J600" s="22" t="s">
        <v>22</v>
      </c>
      <c r="K600" s="22" t="s">
        <v>618</v>
      </c>
      <c r="L600" s="22" t="s">
        <v>40</v>
      </c>
    </row>
    <row r="601" spans="1:12" s="1" customFormat="1" ht="19.7" customHeight="1" x14ac:dyDescent="0.2">
      <c r="A601" s="28" t="s">
        <v>7</v>
      </c>
      <c r="B601" s="29">
        <v>45054</v>
      </c>
      <c r="C601" s="30">
        <v>45054.662122185502</v>
      </c>
      <c r="D601" s="28" t="s">
        <v>9</v>
      </c>
      <c r="E601" s="28" t="s">
        <v>20</v>
      </c>
      <c r="F601" s="31">
        <v>9.7460000000000004</v>
      </c>
      <c r="G601" s="28" t="s">
        <v>38</v>
      </c>
      <c r="H601" s="32">
        <v>845</v>
      </c>
      <c r="I601" s="33">
        <v>8235.3700000000008</v>
      </c>
      <c r="J601" s="28" t="s">
        <v>21</v>
      </c>
      <c r="K601" s="28" t="s">
        <v>619</v>
      </c>
      <c r="L601" s="28" t="s">
        <v>40</v>
      </c>
    </row>
    <row r="602" spans="1:12" s="1" customFormat="1" ht="19.7" customHeight="1" x14ac:dyDescent="0.2">
      <c r="A602" s="22" t="s">
        <v>7</v>
      </c>
      <c r="B602" s="23">
        <v>45054</v>
      </c>
      <c r="C602" s="24">
        <v>45054.663139289602</v>
      </c>
      <c r="D602" s="22" t="s">
        <v>9</v>
      </c>
      <c r="E602" s="22" t="s">
        <v>20</v>
      </c>
      <c r="F602" s="25">
        <v>9.7490000000000006</v>
      </c>
      <c r="G602" s="22" t="s">
        <v>38</v>
      </c>
      <c r="H602" s="26">
        <v>891</v>
      </c>
      <c r="I602" s="27">
        <v>8686.36</v>
      </c>
      <c r="J602" s="22" t="s">
        <v>22</v>
      </c>
      <c r="K602" s="22" t="s">
        <v>620</v>
      </c>
      <c r="L602" s="22" t="s">
        <v>40</v>
      </c>
    </row>
    <row r="603" spans="1:12" s="1" customFormat="1" ht="19.7" customHeight="1" x14ac:dyDescent="0.2">
      <c r="A603" s="28" t="s">
        <v>7</v>
      </c>
      <c r="B603" s="29">
        <v>45054</v>
      </c>
      <c r="C603" s="30">
        <v>45054.663349359798</v>
      </c>
      <c r="D603" s="28" t="s">
        <v>9</v>
      </c>
      <c r="E603" s="28" t="s">
        <v>24</v>
      </c>
      <c r="F603" s="31">
        <v>109.16</v>
      </c>
      <c r="G603" s="28" t="s">
        <v>38</v>
      </c>
      <c r="H603" s="32">
        <v>259</v>
      </c>
      <c r="I603" s="33">
        <v>28272.44</v>
      </c>
      <c r="J603" s="28" t="s">
        <v>25</v>
      </c>
      <c r="K603" s="28" t="s">
        <v>621</v>
      </c>
      <c r="L603" s="28" t="s">
        <v>40</v>
      </c>
    </row>
    <row r="604" spans="1:12" s="1" customFormat="1" ht="19.7" customHeight="1" x14ac:dyDescent="0.2">
      <c r="A604" s="22" t="s">
        <v>7</v>
      </c>
      <c r="B604" s="23">
        <v>45054</v>
      </c>
      <c r="C604" s="24">
        <v>45054.663349361101</v>
      </c>
      <c r="D604" s="22" t="s">
        <v>9</v>
      </c>
      <c r="E604" s="22" t="s">
        <v>24</v>
      </c>
      <c r="F604" s="25">
        <v>109.16</v>
      </c>
      <c r="G604" s="22" t="s">
        <v>38</v>
      </c>
      <c r="H604" s="26">
        <v>821</v>
      </c>
      <c r="I604" s="27">
        <v>89620.36</v>
      </c>
      <c r="J604" s="22" t="s">
        <v>25</v>
      </c>
      <c r="K604" s="22" t="s">
        <v>622</v>
      </c>
      <c r="L604" s="22" t="s">
        <v>40</v>
      </c>
    </row>
    <row r="605" spans="1:12" s="1" customFormat="1" ht="19.7" customHeight="1" x14ac:dyDescent="0.2">
      <c r="A605" s="28" t="s">
        <v>7</v>
      </c>
      <c r="B605" s="29">
        <v>45054</v>
      </c>
      <c r="C605" s="30">
        <v>45054.664213236603</v>
      </c>
      <c r="D605" s="28" t="s">
        <v>9</v>
      </c>
      <c r="E605" s="28" t="s">
        <v>20</v>
      </c>
      <c r="F605" s="31">
        <v>9.7490000000000006</v>
      </c>
      <c r="G605" s="28" t="s">
        <v>38</v>
      </c>
      <c r="H605" s="32">
        <v>870</v>
      </c>
      <c r="I605" s="33">
        <v>8481.6299999999992</v>
      </c>
      <c r="J605" s="28" t="s">
        <v>21</v>
      </c>
      <c r="K605" s="28" t="s">
        <v>623</v>
      </c>
      <c r="L605" s="28" t="s">
        <v>40</v>
      </c>
    </row>
    <row r="606" spans="1:12" s="1" customFormat="1" ht="19.7" customHeight="1" x14ac:dyDescent="0.2">
      <c r="A606" s="22" t="s">
        <v>7</v>
      </c>
      <c r="B606" s="23">
        <v>45054</v>
      </c>
      <c r="C606" s="24">
        <v>45054.664481833599</v>
      </c>
      <c r="D606" s="22" t="s">
        <v>9</v>
      </c>
      <c r="E606" s="22" t="s">
        <v>24</v>
      </c>
      <c r="F606" s="25">
        <v>109.16</v>
      </c>
      <c r="G606" s="22" t="s">
        <v>38</v>
      </c>
      <c r="H606" s="26">
        <v>1156</v>
      </c>
      <c r="I606" s="27">
        <v>126188.96</v>
      </c>
      <c r="J606" s="22" t="s">
        <v>25</v>
      </c>
      <c r="K606" s="22" t="s">
        <v>624</v>
      </c>
      <c r="L606" s="22" t="s">
        <v>40</v>
      </c>
    </row>
    <row r="607" spans="1:12" s="1" customFormat="1" ht="19.7" customHeight="1" x14ac:dyDescent="0.2">
      <c r="A607" s="28" t="s">
        <v>7</v>
      </c>
      <c r="B607" s="29">
        <v>45054</v>
      </c>
      <c r="C607" s="30">
        <v>45054.665143513703</v>
      </c>
      <c r="D607" s="28" t="s">
        <v>9</v>
      </c>
      <c r="E607" s="28" t="s">
        <v>20</v>
      </c>
      <c r="F607" s="31">
        <v>9.7430000000000003</v>
      </c>
      <c r="G607" s="28" t="s">
        <v>38</v>
      </c>
      <c r="H607" s="32">
        <v>808</v>
      </c>
      <c r="I607" s="33">
        <v>7872.34</v>
      </c>
      <c r="J607" s="28" t="s">
        <v>21</v>
      </c>
      <c r="K607" s="28" t="s">
        <v>625</v>
      </c>
      <c r="L607" s="28" t="s">
        <v>40</v>
      </c>
    </row>
    <row r="608" spans="1:12" s="1" customFormat="1" ht="19.7" customHeight="1" x14ac:dyDescent="0.2">
      <c r="A608" s="22" t="s">
        <v>7</v>
      </c>
      <c r="B608" s="23">
        <v>45054</v>
      </c>
      <c r="C608" s="24">
        <v>45054.665843063398</v>
      </c>
      <c r="D608" s="22" t="s">
        <v>9</v>
      </c>
      <c r="E608" s="22" t="s">
        <v>24</v>
      </c>
      <c r="F608" s="25">
        <v>109.06</v>
      </c>
      <c r="G608" s="22" t="s">
        <v>38</v>
      </c>
      <c r="H608" s="26">
        <v>788</v>
      </c>
      <c r="I608" s="27">
        <v>85939.28</v>
      </c>
      <c r="J608" s="22" t="s">
        <v>25</v>
      </c>
      <c r="K608" s="22" t="s">
        <v>626</v>
      </c>
      <c r="L608" s="22" t="s">
        <v>40</v>
      </c>
    </row>
    <row r="609" spans="1:12" s="1" customFormat="1" ht="19.7" customHeight="1" x14ac:dyDescent="0.2">
      <c r="A609" s="28" t="s">
        <v>7</v>
      </c>
      <c r="B609" s="29">
        <v>45054</v>
      </c>
      <c r="C609" s="30">
        <v>45054.665843063398</v>
      </c>
      <c r="D609" s="28" t="s">
        <v>9</v>
      </c>
      <c r="E609" s="28" t="s">
        <v>24</v>
      </c>
      <c r="F609" s="31">
        <v>109.06</v>
      </c>
      <c r="G609" s="28" t="s">
        <v>38</v>
      </c>
      <c r="H609" s="32">
        <v>154</v>
      </c>
      <c r="I609" s="33">
        <v>16795.240000000002</v>
      </c>
      <c r="J609" s="28" t="s">
        <v>25</v>
      </c>
      <c r="K609" s="28" t="s">
        <v>627</v>
      </c>
      <c r="L609" s="28" t="s">
        <v>40</v>
      </c>
    </row>
    <row r="610" spans="1:12" s="1" customFormat="1" ht="19.7" customHeight="1" x14ac:dyDescent="0.2">
      <c r="A610" s="22" t="s">
        <v>7</v>
      </c>
      <c r="B610" s="23">
        <v>45054</v>
      </c>
      <c r="C610" s="24">
        <v>45054.666517219099</v>
      </c>
      <c r="D610" s="22" t="s">
        <v>9</v>
      </c>
      <c r="E610" s="22" t="s">
        <v>26</v>
      </c>
      <c r="F610" s="25">
        <v>72.55</v>
      </c>
      <c r="G610" s="22" t="s">
        <v>38</v>
      </c>
      <c r="H610" s="26">
        <v>250</v>
      </c>
      <c r="I610" s="27">
        <v>18137.5</v>
      </c>
      <c r="J610" s="22" t="s">
        <v>27</v>
      </c>
      <c r="K610" s="22" t="s">
        <v>628</v>
      </c>
      <c r="L610" s="22" t="s">
        <v>40</v>
      </c>
    </row>
    <row r="611" spans="1:12" s="1" customFormat="1" ht="19.7" customHeight="1" x14ac:dyDescent="0.2">
      <c r="A611" s="28" t="s">
        <v>7</v>
      </c>
      <c r="B611" s="29">
        <v>45054</v>
      </c>
      <c r="C611" s="30">
        <v>45054.668203874797</v>
      </c>
      <c r="D611" s="28" t="s">
        <v>9</v>
      </c>
      <c r="E611" s="28" t="s">
        <v>24</v>
      </c>
      <c r="F611" s="31">
        <v>109.18</v>
      </c>
      <c r="G611" s="28" t="s">
        <v>38</v>
      </c>
      <c r="H611" s="32">
        <v>751</v>
      </c>
      <c r="I611" s="33">
        <v>81994.179999999993</v>
      </c>
      <c r="J611" s="28" t="s">
        <v>25</v>
      </c>
      <c r="K611" s="28" t="s">
        <v>629</v>
      </c>
      <c r="L611" s="28" t="s">
        <v>40</v>
      </c>
    </row>
    <row r="612" spans="1:12" s="1" customFormat="1" ht="19.7" customHeight="1" x14ac:dyDescent="0.2">
      <c r="A612" s="22" t="s">
        <v>7</v>
      </c>
      <c r="B612" s="23">
        <v>45054</v>
      </c>
      <c r="C612" s="24">
        <v>45054.668203875</v>
      </c>
      <c r="D612" s="22" t="s">
        <v>9</v>
      </c>
      <c r="E612" s="22" t="s">
        <v>24</v>
      </c>
      <c r="F612" s="25">
        <v>109.18</v>
      </c>
      <c r="G612" s="22" t="s">
        <v>38</v>
      </c>
      <c r="H612" s="26">
        <v>183</v>
      </c>
      <c r="I612" s="27">
        <v>19979.939999999999</v>
      </c>
      <c r="J612" s="22" t="s">
        <v>25</v>
      </c>
      <c r="K612" s="22" t="s">
        <v>630</v>
      </c>
      <c r="L612" s="22" t="s">
        <v>40</v>
      </c>
    </row>
    <row r="613" spans="1:12" s="1" customFormat="1" ht="19.7" customHeight="1" x14ac:dyDescent="0.2">
      <c r="A613" s="28" t="s">
        <v>7</v>
      </c>
      <c r="B613" s="29">
        <v>45054</v>
      </c>
      <c r="C613" s="30">
        <v>45054.6682039714</v>
      </c>
      <c r="D613" s="28" t="s">
        <v>9</v>
      </c>
      <c r="E613" s="28" t="s">
        <v>24</v>
      </c>
      <c r="F613" s="31">
        <v>109.18</v>
      </c>
      <c r="G613" s="28" t="s">
        <v>38</v>
      </c>
      <c r="H613" s="32">
        <v>1343</v>
      </c>
      <c r="I613" s="33">
        <v>146628.74</v>
      </c>
      <c r="J613" s="28" t="s">
        <v>22</v>
      </c>
      <c r="K613" s="28" t="s">
        <v>631</v>
      </c>
      <c r="L613" s="28" t="s">
        <v>40</v>
      </c>
    </row>
    <row r="614" spans="1:12" s="1" customFormat="1" ht="19.7" customHeight="1" x14ac:dyDescent="0.2">
      <c r="A614" s="22" t="s">
        <v>7</v>
      </c>
      <c r="B614" s="23">
        <v>45054</v>
      </c>
      <c r="C614" s="24">
        <v>45054.668204283102</v>
      </c>
      <c r="D614" s="22" t="s">
        <v>9</v>
      </c>
      <c r="E614" s="22" t="s">
        <v>24</v>
      </c>
      <c r="F614" s="25">
        <v>109.16</v>
      </c>
      <c r="G614" s="22" t="s">
        <v>38</v>
      </c>
      <c r="H614" s="26">
        <v>978</v>
      </c>
      <c r="I614" s="27">
        <v>106758.48</v>
      </c>
      <c r="J614" s="22" t="s">
        <v>25</v>
      </c>
      <c r="K614" s="22" t="s">
        <v>632</v>
      </c>
      <c r="L614" s="22" t="s">
        <v>40</v>
      </c>
    </row>
    <row r="615" spans="1:12" s="1" customFormat="1" ht="19.7" customHeight="1" x14ac:dyDescent="0.2">
      <c r="A615" s="28" t="s">
        <v>7</v>
      </c>
      <c r="B615" s="29">
        <v>45054</v>
      </c>
      <c r="C615" s="30">
        <v>45054.668605729799</v>
      </c>
      <c r="D615" s="28" t="s">
        <v>9</v>
      </c>
      <c r="E615" s="28" t="s">
        <v>20</v>
      </c>
      <c r="F615" s="31">
        <v>9.75</v>
      </c>
      <c r="G615" s="28" t="s">
        <v>38</v>
      </c>
      <c r="H615" s="32">
        <v>200</v>
      </c>
      <c r="I615" s="33">
        <v>1950</v>
      </c>
      <c r="J615" s="28" t="s">
        <v>21</v>
      </c>
      <c r="K615" s="28" t="s">
        <v>633</v>
      </c>
      <c r="L615" s="28" t="s">
        <v>40</v>
      </c>
    </row>
    <row r="616" spans="1:12" s="1" customFormat="1" ht="19.7" customHeight="1" x14ac:dyDescent="0.2">
      <c r="A616" s="22" t="s">
        <v>7</v>
      </c>
      <c r="B616" s="23">
        <v>45054</v>
      </c>
      <c r="C616" s="24">
        <v>45054.668912335299</v>
      </c>
      <c r="D616" s="22" t="s">
        <v>9</v>
      </c>
      <c r="E616" s="22" t="s">
        <v>20</v>
      </c>
      <c r="F616" s="25">
        <v>9.75</v>
      </c>
      <c r="G616" s="22" t="s">
        <v>38</v>
      </c>
      <c r="H616" s="26">
        <v>830</v>
      </c>
      <c r="I616" s="27">
        <v>8092.5</v>
      </c>
      <c r="J616" s="22" t="s">
        <v>21</v>
      </c>
      <c r="K616" s="22" t="s">
        <v>634</v>
      </c>
      <c r="L616" s="22" t="s">
        <v>40</v>
      </c>
    </row>
    <row r="617" spans="1:12" s="1" customFormat="1" ht="19.7" customHeight="1" x14ac:dyDescent="0.2">
      <c r="A617" s="28" t="s">
        <v>7</v>
      </c>
      <c r="B617" s="29">
        <v>45054</v>
      </c>
      <c r="C617" s="30">
        <v>45054.668916656803</v>
      </c>
      <c r="D617" s="28" t="s">
        <v>9</v>
      </c>
      <c r="E617" s="28" t="s">
        <v>20</v>
      </c>
      <c r="F617" s="31">
        <v>9.7490000000000006</v>
      </c>
      <c r="G617" s="28" t="s">
        <v>38</v>
      </c>
      <c r="H617" s="32">
        <v>153</v>
      </c>
      <c r="I617" s="33">
        <v>1491.6</v>
      </c>
      <c r="J617" s="28" t="s">
        <v>21</v>
      </c>
      <c r="K617" s="28" t="s">
        <v>635</v>
      </c>
      <c r="L617" s="28" t="s">
        <v>40</v>
      </c>
    </row>
    <row r="618" spans="1:12" s="1" customFormat="1" ht="19.7" customHeight="1" x14ac:dyDescent="0.2">
      <c r="A618" s="22" t="s">
        <v>7</v>
      </c>
      <c r="B618" s="23">
        <v>45054</v>
      </c>
      <c r="C618" s="24">
        <v>45054.668916656999</v>
      </c>
      <c r="D618" s="22" t="s">
        <v>9</v>
      </c>
      <c r="E618" s="22" t="s">
        <v>20</v>
      </c>
      <c r="F618" s="25">
        <v>9.7490000000000006</v>
      </c>
      <c r="G618" s="22" t="s">
        <v>38</v>
      </c>
      <c r="H618" s="26">
        <v>666</v>
      </c>
      <c r="I618" s="27">
        <v>6492.83</v>
      </c>
      <c r="J618" s="22" t="s">
        <v>21</v>
      </c>
      <c r="K618" s="22" t="s">
        <v>636</v>
      </c>
      <c r="L618" s="22" t="s">
        <v>40</v>
      </c>
    </row>
    <row r="619" spans="1:12" s="1" customFormat="1" ht="19.7" customHeight="1" x14ac:dyDescent="0.2">
      <c r="A619" s="28" t="s">
        <v>7</v>
      </c>
      <c r="B619" s="29">
        <v>45054</v>
      </c>
      <c r="C619" s="30">
        <v>45054.668916656999</v>
      </c>
      <c r="D619" s="28" t="s">
        <v>9</v>
      </c>
      <c r="E619" s="28" t="s">
        <v>20</v>
      </c>
      <c r="F619" s="31">
        <v>9.7490000000000006</v>
      </c>
      <c r="G619" s="28" t="s">
        <v>38</v>
      </c>
      <c r="H619" s="32">
        <v>846</v>
      </c>
      <c r="I619" s="33">
        <v>8247.65</v>
      </c>
      <c r="J619" s="28" t="s">
        <v>21</v>
      </c>
      <c r="K619" s="28" t="s">
        <v>637</v>
      </c>
      <c r="L619" s="28" t="s">
        <v>40</v>
      </c>
    </row>
    <row r="620" spans="1:12" s="1" customFormat="1" ht="19.7" customHeight="1" x14ac:dyDescent="0.2">
      <c r="A620" s="22" t="s">
        <v>7</v>
      </c>
      <c r="B620" s="23">
        <v>45054</v>
      </c>
      <c r="C620" s="24">
        <v>45054.669618469998</v>
      </c>
      <c r="D620" s="22" t="s">
        <v>9</v>
      </c>
      <c r="E620" s="22" t="s">
        <v>24</v>
      </c>
      <c r="F620" s="25">
        <v>109.12</v>
      </c>
      <c r="G620" s="22" t="s">
        <v>38</v>
      </c>
      <c r="H620" s="26">
        <v>107</v>
      </c>
      <c r="I620" s="27">
        <v>11675.84</v>
      </c>
      <c r="J620" s="22" t="s">
        <v>22</v>
      </c>
      <c r="K620" s="22" t="s">
        <v>638</v>
      </c>
      <c r="L620" s="22" t="s">
        <v>40</v>
      </c>
    </row>
    <row r="621" spans="1:12" s="1" customFormat="1" ht="19.7" customHeight="1" x14ac:dyDescent="0.2">
      <c r="A621" s="28" t="s">
        <v>7</v>
      </c>
      <c r="B621" s="29">
        <v>45054</v>
      </c>
      <c r="C621" s="30">
        <v>45054.670112715103</v>
      </c>
      <c r="D621" s="28" t="s">
        <v>9</v>
      </c>
      <c r="E621" s="28" t="s">
        <v>24</v>
      </c>
      <c r="F621" s="31">
        <v>109.18</v>
      </c>
      <c r="G621" s="28" t="s">
        <v>38</v>
      </c>
      <c r="H621" s="32">
        <v>897</v>
      </c>
      <c r="I621" s="33">
        <v>97934.46</v>
      </c>
      <c r="J621" s="28" t="s">
        <v>22</v>
      </c>
      <c r="K621" s="28" t="s">
        <v>639</v>
      </c>
      <c r="L621" s="28" t="s">
        <v>40</v>
      </c>
    </row>
    <row r="622" spans="1:12" s="1" customFormat="1" ht="19.7" customHeight="1" x14ac:dyDescent="0.2">
      <c r="A622" s="22" t="s">
        <v>7</v>
      </c>
      <c r="B622" s="23">
        <v>45054</v>
      </c>
      <c r="C622" s="24">
        <v>45054.670221564498</v>
      </c>
      <c r="D622" s="22" t="s">
        <v>9</v>
      </c>
      <c r="E622" s="22" t="s">
        <v>20</v>
      </c>
      <c r="F622" s="25">
        <v>9.75</v>
      </c>
      <c r="G622" s="22" t="s">
        <v>38</v>
      </c>
      <c r="H622" s="26">
        <v>754</v>
      </c>
      <c r="I622" s="27">
        <v>7351.5</v>
      </c>
      <c r="J622" s="22" t="s">
        <v>22</v>
      </c>
      <c r="K622" s="22" t="s">
        <v>640</v>
      </c>
      <c r="L622" s="22" t="s">
        <v>40</v>
      </c>
    </row>
    <row r="623" spans="1:12" s="1" customFormat="1" ht="19.7" customHeight="1" x14ac:dyDescent="0.2">
      <c r="A623" s="28" t="s">
        <v>7</v>
      </c>
      <c r="B623" s="29">
        <v>45054</v>
      </c>
      <c r="C623" s="30">
        <v>45054.670221564797</v>
      </c>
      <c r="D623" s="28" t="s">
        <v>9</v>
      </c>
      <c r="E623" s="28" t="s">
        <v>20</v>
      </c>
      <c r="F623" s="31">
        <v>9.75</v>
      </c>
      <c r="G623" s="28" t="s">
        <v>38</v>
      </c>
      <c r="H623" s="32">
        <v>277</v>
      </c>
      <c r="I623" s="33">
        <v>2700.75</v>
      </c>
      <c r="J623" s="28" t="s">
        <v>22</v>
      </c>
      <c r="K623" s="28" t="s">
        <v>641</v>
      </c>
      <c r="L623" s="28" t="s">
        <v>40</v>
      </c>
    </row>
    <row r="624" spans="1:12" s="1" customFormat="1" ht="19.7" customHeight="1" x14ac:dyDescent="0.2">
      <c r="A624" s="22" t="s">
        <v>7</v>
      </c>
      <c r="B624" s="23">
        <v>45054</v>
      </c>
      <c r="C624" s="24">
        <v>45054.670231245502</v>
      </c>
      <c r="D624" s="22" t="s">
        <v>9</v>
      </c>
      <c r="E624" s="22" t="s">
        <v>26</v>
      </c>
      <c r="F624" s="25">
        <v>72.599999999999994</v>
      </c>
      <c r="G624" s="22" t="s">
        <v>38</v>
      </c>
      <c r="H624" s="26">
        <v>903</v>
      </c>
      <c r="I624" s="27">
        <v>65557.8</v>
      </c>
      <c r="J624" s="22" t="s">
        <v>27</v>
      </c>
      <c r="K624" s="22" t="s">
        <v>642</v>
      </c>
      <c r="L624" s="22" t="s">
        <v>40</v>
      </c>
    </row>
    <row r="625" spans="1:12" s="1" customFormat="1" ht="19.7" customHeight="1" x14ac:dyDescent="0.2">
      <c r="A625" s="28" t="s">
        <v>7</v>
      </c>
      <c r="B625" s="29">
        <v>45054</v>
      </c>
      <c r="C625" s="30">
        <v>45054.670231572098</v>
      </c>
      <c r="D625" s="28" t="s">
        <v>9</v>
      </c>
      <c r="E625" s="28" t="s">
        <v>24</v>
      </c>
      <c r="F625" s="31">
        <v>109.16</v>
      </c>
      <c r="G625" s="28" t="s">
        <v>38</v>
      </c>
      <c r="H625" s="32">
        <v>1063</v>
      </c>
      <c r="I625" s="33">
        <v>116037.08</v>
      </c>
      <c r="J625" s="28" t="s">
        <v>22</v>
      </c>
      <c r="K625" s="28" t="s">
        <v>643</v>
      </c>
      <c r="L625" s="28" t="s">
        <v>40</v>
      </c>
    </row>
    <row r="626" spans="1:12" s="1" customFormat="1" ht="19.7" customHeight="1" x14ac:dyDescent="0.2">
      <c r="A626" s="22" t="s">
        <v>7</v>
      </c>
      <c r="B626" s="23">
        <v>45054</v>
      </c>
      <c r="C626" s="24">
        <v>45054.670670128296</v>
      </c>
      <c r="D626" s="22" t="s">
        <v>9</v>
      </c>
      <c r="E626" s="22" t="s">
        <v>20</v>
      </c>
      <c r="F626" s="25">
        <v>9.7469999999999999</v>
      </c>
      <c r="G626" s="22" t="s">
        <v>38</v>
      </c>
      <c r="H626" s="26">
        <v>764</v>
      </c>
      <c r="I626" s="27">
        <v>7446.71</v>
      </c>
      <c r="J626" s="22" t="s">
        <v>21</v>
      </c>
      <c r="K626" s="22" t="s">
        <v>644</v>
      </c>
      <c r="L626" s="22" t="s">
        <v>40</v>
      </c>
    </row>
    <row r="627" spans="1:12" s="1" customFormat="1" ht="19.7" customHeight="1" x14ac:dyDescent="0.2">
      <c r="A627" s="28" t="s">
        <v>7</v>
      </c>
      <c r="B627" s="29">
        <v>45054</v>
      </c>
      <c r="C627" s="30">
        <v>45054.671813472101</v>
      </c>
      <c r="D627" s="28" t="s">
        <v>9</v>
      </c>
      <c r="E627" s="28" t="s">
        <v>24</v>
      </c>
      <c r="F627" s="31">
        <v>109.12</v>
      </c>
      <c r="G627" s="28" t="s">
        <v>38</v>
      </c>
      <c r="H627" s="32">
        <v>315</v>
      </c>
      <c r="I627" s="33">
        <v>34372.800000000003</v>
      </c>
      <c r="J627" s="28" t="s">
        <v>25</v>
      </c>
      <c r="K627" s="28" t="s">
        <v>645</v>
      </c>
      <c r="L627" s="28" t="s">
        <v>40</v>
      </c>
    </row>
    <row r="628" spans="1:12" s="1" customFormat="1" ht="19.7" customHeight="1" x14ac:dyDescent="0.2">
      <c r="A628" s="22" t="s">
        <v>7</v>
      </c>
      <c r="B628" s="23">
        <v>45054</v>
      </c>
      <c r="C628" s="24">
        <v>45054.671813472298</v>
      </c>
      <c r="D628" s="22" t="s">
        <v>9</v>
      </c>
      <c r="E628" s="22" t="s">
        <v>24</v>
      </c>
      <c r="F628" s="25">
        <v>109.12</v>
      </c>
      <c r="G628" s="22" t="s">
        <v>38</v>
      </c>
      <c r="H628" s="26">
        <v>642</v>
      </c>
      <c r="I628" s="27">
        <v>70055.039999999994</v>
      </c>
      <c r="J628" s="22" t="s">
        <v>25</v>
      </c>
      <c r="K628" s="22" t="s">
        <v>646</v>
      </c>
      <c r="L628" s="22" t="s">
        <v>40</v>
      </c>
    </row>
    <row r="629" spans="1:12" s="1" customFormat="1" ht="19.7" customHeight="1" x14ac:dyDescent="0.2">
      <c r="A629" s="28" t="s">
        <v>7</v>
      </c>
      <c r="B629" s="29">
        <v>45054</v>
      </c>
      <c r="C629" s="30">
        <v>45054.672223571302</v>
      </c>
      <c r="D629" s="28" t="s">
        <v>9</v>
      </c>
      <c r="E629" s="28" t="s">
        <v>20</v>
      </c>
      <c r="F629" s="31">
        <v>9.7449999999999992</v>
      </c>
      <c r="G629" s="28" t="s">
        <v>38</v>
      </c>
      <c r="H629" s="32">
        <v>751</v>
      </c>
      <c r="I629" s="33">
        <v>7318.5</v>
      </c>
      <c r="J629" s="28" t="s">
        <v>21</v>
      </c>
      <c r="K629" s="28" t="s">
        <v>647</v>
      </c>
      <c r="L629" s="28" t="s">
        <v>40</v>
      </c>
    </row>
    <row r="630" spans="1:12" s="1" customFormat="1" ht="19.7" customHeight="1" x14ac:dyDescent="0.2">
      <c r="A630" s="22" t="s">
        <v>7</v>
      </c>
      <c r="B630" s="23">
        <v>45054</v>
      </c>
      <c r="C630" s="24">
        <v>45054.672759520603</v>
      </c>
      <c r="D630" s="22" t="s">
        <v>9</v>
      </c>
      <c r="E630" s="22" t="s">
        <v>20</v>
      </c>
      <c r="F630" s="25">
        <v>9.7370000000000001</v>
      </c>
      <c r="G630" s="22" t="s">
        <v>38</v>
      </c>
      <c r="H630" s="26">
        <v>603</v>
      </c>
      <c r="I630" s="27">
        <v>5871.41</v>
      </c>
      <c r="J630" s="22" t="s">
        <v>22</v>
      </c>
      <c r="K630" s="22" t="s">
        <v>648</v>
      </c>
      <c r="L630" s="22" t="s">
        <v>40</v>
      </c>
    </row>
    <row r="631" spans="1:12" s="1" customFormat="1" ht="19.7" customHeight="1" x14ac:dyDescent="0.2">
      <c r="A631" s="28" t="s">
        <v>7</v>
      </c>
      <c r="B631" s="29">
        <v>45054</v>
      </c>
      <c r="C631" s="30">
        <v>45054.672759562804</v>
      </c>
      <c r="D631" s="28" t="s">
        <v>9</v>
      </c>
      <c r="E631" s="28" t="s">
        <v>20</v>
      </c>
      <c r="F631" s="31">
        <v>9.7370000000000001</v>
      </c>
      <c r="G631" s="28" t="s">
        <v>38</v>
      </c>
      <c r="H631" s="32">
        <v>226</v>
      </c>
      <c r="I631" s="33">
        <v>2200.56</v>
      </c>
      <c r="J631" s="28" t="s">
        <v>22</v>
      </c>
      <c r="K631" s="28" t="s">
        <v>649</v>
      </c>
      <c r="L631" s="28" t="s">
        <v>40</v>
      </c>
    </row>
    <row r="632" spans="1:12" s="1" customFormat="1" ht="19.7" customHeight="1" x14ac:dyDescent="0.2">
      <c r="A632" s="22" t="s">
        <v>7</v>
      </c>
      <c r="B632" s="23">
        <v>45054</v>
      </c>
      <c r="C632" s="24">
        <v>45054.672796111001</v>
      </c>
      <c r="D632" s="22" t="s">
        <v>9</v>
      </c>
      <c r="E632" s="22" t="s">
        <v>24</v>
      </c>
      <c r="F632" s="25">
        <v>109.02</v>
      </c>
      <c r="G632" s="22" t="s">
        <v>38</v>
      </c>
      <c r="H632" s="26">
        <v>1143</v>
      </c>
      <c r="I632" s="27">
        <v>124609.86</v>
      </c>
      <c r="J632" s="22" t="s">
        <v>25</v>
      </c>
      <c r="K632" s="22" t="s">
        <v>650</v>
      </c>
      <c r="L632" s="22" t="s">
        <v>40</v>
      </c>
    </row>
    <row r="633" spans="1:12" s="1" customFormat="1" ht="19.7" customHeight="1" x14ac:dyDescent="0.2">
      <c r="A633" s="28" t="s">
        <v>7</v>
      </c>
      <c r="B633" s="29">
        <v>45054</v>
      </c>
      <c r="C633" s="30">
        <v>45054.6735080703</v>
      </c>
      <c r="D633" s="28" t="s">
        <v>9</v>
      </c>
      <c r="E633" s="28" t="s">
        <v>24</v>
      </c>
      <c r="F633" s="31">
        <v>108.98</v>
      </c>
      <c r="G633" s="28" t="s">
        <v>38</v>
      </c>
      <c r="H633" s="32">
        <v>1098</v>
      </c>
      <c r="I633" s="33">
        <v>119660.04</v>
      </c>
      <c r="J633" s="28" t="s">
        <v>25</v>
      </c>
      <c r="K633" s="28" t="s">
        <v>651</v>
      </c>
      <c r="L633" s="28" t="s">
        <v>40</v>
      </c>
    </row>
    <row r="634" spans="1:12" s="1" customFormat="1" ht="19.7" customHeight="1" x14ac:dyDescent="0.2">
      <c r="A634" s="22" t="s">
        <v>7</v>
      </c>
      <c r="B634" s="23">
        <v>45054</v>
      </c>
      <c r="C634" s="24">
        <v>45054.675084112903</v>
      </c>
      <c r="D634" s="22" t="s">
        <v>9</v>
      </c>
      <c r="E634" s="22" t="s">
        <v>24</v>
      </c>
      <c r="F634" s="25">
        <v>108.96</v>
      </c>
      <c r="G634" s="22" t="s">
        <v>38</v>
      </c>
      <c r="H634" s="26">
        <v>876</v>
      </c>
      <c r="I634" s="27">
        <v>95448.960000000006</v>
      </c>
      <c r="J634" s="22" t="s">
        <v>22</v>
      </c>
      <c r="K634" s="22" t="s">
        <v>652</v>
      </c>
      <c r="L634" s="22" t="s">
        <v>40</v>
      </c>
    </row>
    <row r="635" spans="1:12" s="1" customFormat="1" ht="19.7" customHeight="1" x14ac:dyDescent="0.2">
      <c r="A635" s="28" t="s">
        <v>7</v>
      </c>
      <c r="B635" s="29">
        <v>45054</v>
      </c>
      <c r="C635" s="30">
        <v>45054.675084127601</v>
      </c>
      <c r="D635" s="28" t="s">
        <v>9</v>
      </c>
      <c r="E635" s="28" t="s">
        <v>20</v>
      </c>
      <c r="F635" s="31">
        <v>9.7319999999999993</v>
      </c>
      <c r="G635" s="28" t="s">
        <v>38</v>
      </c>
      <c r="H635" s="32">
        <v>869</v>
      </c>
      <c r="I635" s="33">
        <v>8457.11</v>
      </c>
      <c r="J635" s="28" t="s">
        <v>22</v>
      </c>
      <c r="K635" s="28" t="s">
        <v>653</v>
      </c>
      <c r="L635" s="28" t="s">
        <v>40</v>
      </c>
    </row>
    <row r="636" spans="1:12" s="1" customFormat="1" ht="19.7" customHeight="1" x14ac:dyDescent="0.2">
      <c r="A636" s="22" t="s">
        <v>7</v>
      </c>
      <c r="B636" s="23">
        <v>45054</v>
      </c>
      <c r="C636" s="24">
        <v>45054.675084127601</v>
      </c>
      <c r="D636" s="22" t="s">
        <v>9</v>
      </c>
      <c r="E636" s="22" t="s">
        <v>20</v>
      </c>
      <c r="F636" s="25">
        <v>9.7319999999999993</v>
      </c>
      <c r="G636" s="22" t="s">
        <v>38</v>
      </c>
      <c r="H636" s="26">
        <v>920</v>
      </c>
      <c r="I636" s="27">
        <v>8953.44</v>
      </c>
      <c r="J636" s="22" t="s">
        <v>22</v>
      </c>
      <c r="K636" s="22" t="s">
        <v>654</v>
      </c>
      <c r="L636" s="22" t="s">
        <v>40</v>
      </c>
    </row>
    <row r="637" spans="1:12" s="1" customFormat="1" ht="19.7" customHeight="1" x14ac:dyDescent="0.2">
      <c r="A637" s="28" t="s">
        <v>7</v>
      </c>
      <c r="B637" s="29">
        <v>45054</v>
      </c>
      <c r="C637" s="30">
        <v>45054.676361161102</v>
      </c>
      <c r="D637" s="28" t="s">
        <v>9</v>
      </c>
      <c r="E637" s="28" t="s">
        <v>24</v>
      </c>
      <c r="F637" s="31">
        <v>109.04</v>
      </c>
      <c r="G637" s="28" t="s">
        <v>38</v>
      </c>
      <c r="H637" s="32">
        <v>583</v>
      </c>
      <c r="I637" s="33">
        <v>63570.32</v>
      </c>
      <c r="J637" s="28" t="s">
        <v>25</v>
      </c>
      <c r="K637" s="28" t="s">
        <v>655</v>
      </c>
      <c r="L637" s="28" t="s">
        <v>40</v>
      </c>
    </row>
    <row r="638" spans="1:12" s="1" customFormat="1" ht="19.7" customHeight="1" x14ac:dyDescent="0.2">
      <c r="A638" s="22" t="s">
        <v>7</v>
      </c>
      <c r="B638" s="23">
        <v>45054</v>
      </c>
      <c r="C638" s="24">
        <v>45054.676361912403</v>
      </c>
      <c r="D638" s="22" t="s">
        <v>9</v>
      </c>
      <c r="E638" s="22" t="s">
        <v>24</v>
      </c>
      <c r="F638" s="25">
        <v>109.04</v>
      </c>
      <c r="G638" s="22" t="s">
        <v>38</v>
      </c>
      <c r="H638" s="26">
        <v>288</v>
      </c>
      <c r="I638" s="27">
        <v>31403.52</v>
      </c>
      <c r="J638" s="22" t="s">
        <v>25</v>
      </c>
      <c r="K638" s="22" t="s">
        <v>656</v>
      </c>
      <c r="L638" s="22" t="s">
        <v>40</v>
      </c>
    </row>
    <row r="639" spans="1:12" s="1" customFormat="1" ht="19.7" customHeight="1" x14ac:dyDescent="0.2">
      <c r="A639" s="28" t="s">
        <v>7</v>
      </c>
      <c r="B639" s="29">
        <v>45054</v>
      </c>
      <c r="C639" s="30">
        <v>45054.677002870398</v>
      </c>
      <c r="D639" s="28" t="s">
        <v>9</v>
      </c>
      <c r="E639" s="28" t="s">
        <v>24</v>
      </c>
      <c r="F639" s="31">
        <v>109.06</v>
      </c>
      <c r="G639" s="28" t="s">
        <v>38</v>
      </c>
      <c r="H639" s="32">
        <v>1058</v>
      </c>
      <c r="I639" s="33">
        <v>115385.48</v>
      </c>
      <c r="J639" s="28" t="s">
        <v>25</v>
      </c>
      <c r="K639" s="28" t="s">
        <v>657</v>
      </c>
      <c r="L639" s="28" t="s">
        <v>40</v>
      </c>
    </row>
    <row r="640" spans="1:12" s="1" customFormat="1" ht="19.7" customHeight="1" x14ac:dyDescent="0.2">
      <c r="A640" s="22" t="s">
        <v>7</v>
      </c>
      <c r="B640" s="23">
        <v>45054</v>
      </c>
      <c r="C640" s="24">
        <v>45054.677655495703</v>
      </c>
      <c r="D640" s="22" t="s">
        <v>9</v>
      </c>
      <c r="E640" s="22" t="s">
        <v>20</v>
      </c>
      <c r="F640" s="25">
        <v>9.7430000000000003</v>
      </c>
      <c r="G640" s="22" t="s">
        <v>38</v>
      </c>
      <c r="H640" s="26">
        <v>864</v>
      </c>
      <c r="I640" s="27">
        <v>8417.9500000000007</v>
      </c>
      <c r="J640" s="22" t="s">
        <v>22</v>
      </c>
      <c r="K640" s="22" t="s">
        <v>658</v>
      </c>
      <c r="L640" s="22" t="s">
        <v>40</v>
      </c>
    </row>
    <row r="641" spans="1:12" s="1" customFormat="1" ht="19.7" customHeight="1" x14ac:dyDescent="0.2">
      <c r="A641" s="28" t="s">
        <v>7</v>
      </c>
      <c r="B641" s="29">
        <v>45054</v>
      </c>
      <c r="C641" s="30">
        <v>45054.677655495703</v>
      </c>
      <c r="D641" s="28" t="s">
        <v>9</v>
      </c>
      <c r="E641" s="28" t="s">
        <v>20</v>
      </c>
      <c r="F641" s="31">
        <v>9.7430000000000003</v>
      </c>
      <c r="G641" s="28" t="s">
        <v>38</v>
      </c>
      <c r="H641" s="32">
        <v>891</v>
      </c>
      <c r="I641" s="33">
        <v>8681.01</v>
      </c>
      <c r="J641" s="28" t="s">
        <v>22</v>
      </c>
      <c r="K641" s="28" t="s">
        <v>659</v>
      </c>
      <c r="L641" s="28" t="s">
        <v>40</v>
      </c>
    </row>
    <row r="642" spans="1:12" s="1" customFormat="1" ht="19.7" customHeight="1" x14ac:dyDescent="0.2">
      <c r="A642" s="22" t="s">
        <v>7</v>
      </c>
      <c r="B642" s="23">
        <v>45054</v>
      </c>
      <c r="C642" s="24">
        <v>45054.678344145701</v>
      </c>
      <c r="D642" s="22" t="s">
        <v>9</v>
      </c>
      <c r="E642" s="22" t="s">
        <v>24</v>
      </c>
      <c r="F642" s="25">
        <v>109.06</v>
      </c>
      <c r="G642" s="22" t="s">
        <v>38</v>
      </c>
      <c r="H642" s="26">
        <v>1031</v>
      </c>
      <c r="I642" s="27">
        <v>112440.86</v>
      </c>
      <c r="J642" s="22" t="s">
        <v>25</v>
      </c>
      <c r="K642" s="22" t="s">
        <v>660</v>
      </c>
      <c r="L642" s="22" t="s">
        <v>40</v>
      </c>
    </row>
    <row r="643" spans="1:12" s="1" customFormat="1" ht="19.7" customHeight="1" x14ac:dyDescent="0.2">
      <c r="A643" s="28" t="s">
        <v>7</v>
      </c>
      <c r="B643" s="29">
        <v>45054</v>
      </c>
      <c r="C643" s="30">
        <v>45054.678592282398</v>
      </c>
      <c r="D643" s="28" t="s">
        <v>9</v>
      </c>
      <c r="E643" s="28" t="s">
        <v>20</v>
      </c>
      <c r="F643" s="31">
        <v>9.7420000000000009</v>
      </c>
      <c r="G643" s="28" t="s">
        <v>38</v>
      </c>
      <c r="H643" s="32">
        <v>776</v>
      </c>
      <c r="I643" s="33">
        <v>7559.79</v>
      </c>
      <c r="J643" s="28" t="s">
        <v>22</v>
      </c>
      <c r="K643" s="28" t="s">
        <v>661</v>
      </c>
      <c r="L643" s="28" t="s">
        <v>40</v>
      </c>
    </row>
    <row r="644" spans="1:12" s="1" customFormat="1" ht="19.7" customHeight="1" x14ac:dyDescent="0.2">
      <c r="A644" s="22" t="s">
        <v>7</v>
      </c>
      <c r="B644" s="23">
        <v>45054</v>
      </c>
      <c r="C644" s="24">
        <v>45054.680398340999</v>
      </c>
      <c r="D644" s="22" t="s">
        <v>9</v>
      </c>
      <c r="E644" s="22" t="s">
        <v>24</v>
      </c>
      <c r="F644" s="25">
        <v>109.14</v>
      </c>
      <c r="G644" s="22" t="s">
        <v>38</v>
      </c>
      <c r="H644" s="26">
        <v>1034</v>
      </c>
      <c r="I644" s="27">
        <v>112850.76</v>
      </c>
      <c r="J644" s="22" t="s">
        <v>22</v>
      </c>
      <c r="K644" s="22" t="s">
        <v>662</v>
      </c>
      <c r="L644" s="22" t="s">
        <v>40</v>
      </c>
    </row>
    <row r="645" spans="1:12" s="1" customFormat="1" ht="19.7" customHeight="1" x14ac:dyDescent="0.2">
      <c r="A645" s="28" t="s">
        <v>7</v>
      </c>
      <c r="B645" s="29">
        <v>45054</v>
      </c>
      <c r="C645" s="30">
        <v>45054.680398340999</v>
      </c>
      <c r="D645" s="28" t="s">
        <v>9</v>
      </c>
      <c r="E645" s="28" t="s">
        <v>24</v>
      </c>
      <c r="F645" s="31">
        <v>109.14</v>
      </c>
      <c r="G645" s="28" t="s">
        <v>38</v>
      </c>
      <c r="H645" s="32">
        <v>1039</v>
      </c>
      <c r="I645" s="33">
        <v>113396.46</v>
      </c>
      <c r="J645" s="28" t="s">
        <v>22</v>
      </c>
      <c r="K645" s="28" t="s">
        <v>663</v>
      </c>
      <c r="L645" s="28" t="s">
        <v>40</v>
      </c>
    </row>
    <row r="646" spans="1:12" s="1" customFormat="1" ht="19.7" customHeight="1" x14ac:dyDescent="0.2">
      <c r="A646" s="22" t="s">
        <v>7</v>
      </c>
      <c r="B646" s="23">
        <v>45054</v>
      </c>
      <c r="C646" s="24">
        <v>45054.680398362601</v>
      </c>
      <c r="D646" s="22" t="s">
        <v>9</v>
      </c>
      <c r="E646" s="22" t="s">
        <v>20</v>
      </c>
      <c r="F646" s="25">
        <v>9.7509999999999994</v>
      </c>
      <c r="G646" s="22" t="s">
        <v>38</v>
      </c>
      <c r="H646" s="26">
        <v>787</v>
      </c>
      <c r="I646" s="27">
        <v>7674.04</v>
      </c>
      <c r="J646" s="22" t="s">
        <v>22</v>
      </c>
      <c r="K646" s="22" t="s">
        <v>664</v>
      </c>
      <c r="L646" s="22" t="s">
        <v>40</v>
      </c>
    </row>
    <row r="647" spans="1:12" s="1" customFormat="1" ht="19.7" customHeight="1" x14ac:dyDescent="0.2">
      <c r="A647" s="28" t="s">
        <v>7</v>
      </c>
      <c r="B647" s="29">
        <v>45054</v>
      </c>
      <c r="C647" s="30">
        <v>45054.680398362601</v>
      </c>
      <c r="D647" s="28" t="s">
        <v>9</v>
      </c>
      <c r="E647" s="28" t="s">
        <v>20</v>
      </c>
      <c r="F647" s="31">
        <v>9.7509999999999994</v>
      </c>
      <c r="G647" s="28" t="s">
        <v>38</v>
      </c>
      <c r="H647" s="32">
        <v>816</v>
      </c>
      <c r="I647" s="33">
        <v>7956.82</v>
      </c>
      <c r="J647" s="28" t="s">
        <v>22</v>
      </c>
      <c r="K647" s="28" t="s">
        <v>665</v>
      </c>
      <c r="L647" s="28" t="s">
        <v>40</v>
      </c>
    </row>
    <row r="648" spans="1:12" s="1" customFormat="1" ht="19.7" customHeight="1" x14ac:dyDescent="0.2">
      <c r="A648" s="22" t="s">
        <v>7</v>
      </c>
      <c r="B648" s="23">
        <v>45054</v>
      </c>
      <c r="C648" s="24">
        <v>45054.6807946341</v>
      </c>
      <c r="D648" s="22" t="s">
        <v>9</v>
      </c>
      <c r="E648" s="22" t="s">
        <v>26</v>
      </c>
      <c r="F648" s="25">
        <v>72.62</v>
      </c>
      <c r="G648" s="22" t="s">
        <v>38</v>
      </c>
      <c r="H648" s="26">
        <v>769</v>
      </c>
      <c r="I648" s="27">
        <v>55844.78</v>
      </c>
      <c r="J648" s="22" t="s">
        <v>27</v>
      </c>
      <c r="K648" s="22" t="s">
        <v>666</v>
      </c>
      <c r="L648" s="22" t="s">
        <v>40</v>
      </c>
    </row>
    <row r="649" spans="1:12" s="1" customFormat="1" ht="19.7" customHeight="1" x14ac:dyDescent="0.2">
      <c r="A649" s="28" t="s">
        <v>7</v>
      </c>
      <c r="B649" s="29">
        <v>45054</v>
      </c>
      <c r="C649" s="30">
        <v>45054.680794634398</v>
      </c>
      <c r="D649" s="28" t="s">
        <v>9</v>
      </c>
      <c r="E649" s="28" t="s">
        <v>26</v>
      </c>
      <c r="F649" s="31">
        <v>72.62</v>
      </c>
      <c r="G649" s="28" t="s">
        <v>38</v>
      </c>
      <c r="H649" s="32">
        <v>479</v>
      </c>
      <c r="I649" s="33">
        <v>34784.980000000003</v>
      </c>
      <c r="J649" s="28" t="s">
        <v>27</v>
      </c>
      <c r="K649" s="28" t="s">
        <v>667</v>
      </c>
      <c r="L649" s="28" t="s">
        <v>40</v>
      </c>
    </row>
    <row r="650" spans="1:12" s="1" customFormat="1" ht="19.7" customHeight="1" x14ac:dyDescent="0.2">
      <c r="A650" s="22" t="s">
        <v>7</v>
      </c>
      <c r="B650" s="23">
        <v>45054</v>
      </c>
      <c r="C650" s="24">
        <v>45054.681444831898</v>
      </c>
      <c r="D650" s="22" t="s">
        <v>9</v>
      </c>
      <c r="E650" s="22" t="s">
        <v>20</v>
      </c>
      <c r="F650" s="25">
        <v>9.7479999999999993</v>
      </c>
      <c r="G650" s="22" t="s">
        <v>38</v>
      </c>
      <c r="H650" s="26">
        <v>839</v>
      </c>
      <c r="I650" s="27">
        <v>8178.57</v>
      </c>
      <c r="J650" s="22" t="s">
        <v>21</v>
      </c>
      <c r="K650" s="22" t="s">
        <v>668</v>
      </c>
      <c r="L650" s="22" t="s">
        <v>40</v>
      </c>
    </row>
    <row r="651" spans="1:12" s="1" customFormat="1" ht="19.7" customHeight="1" x14ac:dyDescent="0.2">
      <c r="A651" s="28" t="s">
        <v>7</v>
      </c>
      <c r="B651" s="29">
        <v>45054</v>
      </c>
      <c r="C651" s="30">
        <v>45054.682235059598</v>
      </c>
      <c r="D651" s="28" t="s">
        <v>9</v>
      </c>
      <c r="E651" s="28" t="s">
        <v>24</v>
      </c>
      <c r="F651" s="31">
        <v>109.14</v>
      </c>
      <c r="G651" s="28" t="s">
        <v>38</v>
      </c>
      <c r="H651" s="32">
        <v>248</v>
      </c>
      <c r="I651" s="33">
        <v>27066.720000000001</v>
      </c>
      <c r="J651" s="28" t="s">
        <v>25</v>
      </c>
      <c r="K651" s="28" t="s">
        <v>669</v>
      </c>
      <c r="L651" s="28" t="s">
        <v>40</v>
      </c>
    </row>
    <row r="652" spans="1:12" s="1" customFormat="1" ht="19.7" customHeight="1" x14ac:dyDescent="0.2">
      <c r="A652" s="22" t="s">
        <v>7</v>
      </c>
      <c r="B652" s="23">
        <v>45054</v>
      </c>
      <c r="C652" s="24">
        <v>45054.682235059903</v>
      </c>
      <c r="D652" s="22" t="s">
        <v>9</v>
      </c>
      <c r="E652" s="22" t="s">
        <v>24</v>
      </c>
      <c r="F652" s="25">
        <v>109.14</v>
      </c>
      <c r="G652" s="22" t="s">
        <v>38</v>
      </c>
      <c r="H652" s="26">
        <v>762</v>
      </c>
      <c r="I652" s="27">
        <v>83164.679999999993</v>
      </c>
      <c r="J652" s="22" t="s">
        <v>25</v>
      </c>
      <c r="K652" s="22" t="s">
        <v>670</v>
      </c>
      <c r="L652" s="22" t="s">
        <v>40</v>
      </c>
    </row>
    <row r="653" spans="1:12" s="1" customFormat="1" ht="19.7" customHeight="1" x14ac:dyDescent="0.2">
      <c r="A653" s="28" t="s">
        <v>7</v>
      </c>
      <c r="B653" s="29">
        <v>45054</v>
      </c>
      <c r="C653" s="30">
        <v>45054.682728842898</v>
      </c>
      <c r="D653" s="28" t="s">
        <v>9</v>
      </c>
      <c r="E653" s="28" t="s">
        <v>20</v>
      </c>
      <c r="F653" s="31">
        <v>9.7479999999999993</v>
      </c>
      <c r="G653" s="28" t="s">
        <v>38</v>
      </c>
      <c r="H653" s="32">
        <v>221</v>
      </c>
      <c r="I653" s="33">
        <v>2154.31</v>
      </c>
      <c r="J653" s="28" t="s">
        <v>21</v>
      </c>
      <c r="K653" s="28" t="s">
        <v>671</v>
      </c>
      <c r="L653" s="28" t="s">
        <v>40</v>
      </c>
    </row>
    <row r="654" spans="1:12" s="1" customFormat="1" ht="19.7" customHeight="1" x14ac:dyDescent="0.2">
      <c r="A654" s="22" t="s">
        <v>7</v>
      </c>
      <c r="B654" s="23">
        <v>45054</v>
      </c>
      <c r="C654" s="24">
        <v>45054.682728843502</v>
      </c>
      <c r="D654" s="22" t="s">
        <v>9</v>
      </c>
      <c r="E654" s="22" t="s">
        <v>20</v>
      </c>
      <c r="F654" s="25">
        <v>9.7479999999999993</v>
      </c>
      <c r="G654" s="22" t="s">
        <v>38</v>
      </c>
      <c r="H654" s="26">
        <v>548</v>
      </c>
      <c r="I654" s="27">
        <v>5341.9</v>
      </c>
      <c r="J654" s="22" t="s">
        <v>21</v>
      </c>
      <c r="K654" s="22" t="s">
        <v>672</v>
      </c>
      <c r="L654" s="22" t="s">
        <v>40</v>
      </c>
    </row>
    <row r="655" spans="1:12" s="1" customFormat="1" ht="19.7" customHeight="1" x14ac:dyDescent="0.2">
      <c r="A655" s="28" t="s">
        <v>7</v>
      </c>
      <c r="B655" s="29">
        <v>45054</v>
      </c>
      <c r="C655" s="30">
        <v>45054.6827288438</v>
      </c>
      <c r="D655" s="28" t="s">
        <v>9</v>
      </c>
      <c r="E655" s="28" t="s">
        <v>20</v>
      </c>
      <c r="F655" s="31">
        <v>9.7479999999999993</v>
      </c>
      <c r="G655" s="28" t="s">
        <v>38</v>
      </c>
      <c r="H655" s="32">
        <v>46</v>
      </c>
      <c r="I655" s="33">
        <v>448.41</v>
      </c>
      <c r="J655" s="28" t="s">
        <v>21</v>
      </c>
      <c r="K655" s="28" t="s">
        <v>673</v>
      </c>
      <c r="L655" s="28" t="s">
        <v>40</v>
      </c>
    </row>
    <row r="656" spans="1:12" s="1" customFormat="1" ht="19.7" customHeight="1" x14ac:dyDescent="0.2">
      <c r="A656" s="22" t="s">
        <v>7</v>
      </c>
      <c r="B656" s="23">
        <v>45054</v>
      </c>
      <c r="C656" s="24">
        <v>45054.682728948101</v>
      </c>
      <c r="D656" s="22" t="s">
        <v>9</v>
      </c>
      <c r="E656" s="22" t="s">
        <v>24</v>
      </c>
      <c r="F656" s="25">
        <v>109.1</v>
      </c>
      <c r="G656" s="22" t="s">
        <v>38</v>
      </c>
      <c r="H656" s="26">
        <v>352</v>
      </c>
      <c r="I656" s="27">
        <v>38403.199999999997</v>
      </c>
      <c r="J656" s="22" t="s">
        <v>22</v>
      </c>
      <c r="K656" s="22" t="s">
        <v>674</v>
      </c>
      <c r="L656" s="22" t="s">
        <v>40</v>
      </c>
    </row>
    <row r="657" spans="1:12" s="1" customFormat="1" ht="19.7" customHeight="1" x14ac:dyDescent="0.2">
      <c r="A657" s="28" t="s">
        <v>7</v>
      </c>
      <c r="B657" s="29">
        <v>45054</v>
      </c>
      <c r="C657" s="30">
        <v>45054.682729127002</v>
      </c>
      <c r="D657" s="28" t="s">
        <v>9</v>
      </c>
      <c r="E657" s="28" t="s">
        <v>24</v>
      </c>
      <c r="F657" s="31">
        <v>109.1</v>
      </c>
      <c r="G657" s="28" t="s">
        <v>38</v>
      </c>
      <c r="H657" s="32">
        <v>209</v>
      </c>
      <c r="I657" s="33">
        <v>22801.9</v>
      </c>
      <c r="J657" s="28" t="s">
        <v>25</v>
      </c>
      <c r="K657" s="28" t="s">
        <v>675</v>
      </c>
      <c r="L657" s="28" t="s">
        <v>40</v>
      </c>
    </row>
    <row r="658" spans="1:12" s="1" customFormat="1" ht="19.7" customHeight="1" x14ac:dyDescent="0.2">
      <c r="A658" s="22" t="s">
        <v>7</v>
      </c>
      <c r="B658" s="23">
        <v>45054</v>
      </c>
      <c r="C658" s="24">
        <v>45054.683426208103</v>
      </c>
      <c r="D658" s="22" t="s">
        <v>9</v>
      </c>
      <c r="E658" s="22" t="s">
        <v>26</v>
      </c>
      <c r="F658" s="25">
        <v>72.58</v>
      </c>
      <c r="G658" s="22" t="s">
        <v>38</v>
      </c>
      <c r="H658" s="26">
        <v>932</v>
      </c>
      <c r="I658" s="27">
        <v>67644.56</v>
      </c>
      <c r="J658" s="22" t="s">
        <v>27</v>
      </c>
      <c r="K658" s="22" t="s">
        <v>676</v>
      </c>
      <c r="L658" s="22" t="s">
        <v>40</v>
      </c>
    </row>
    <row r="659" spans="1:12" s="1" customFormat="1" ht="19.7" customHeight="1" x14ac:dyDescent="0.2">
      <c r="A659" s="28" t="s">
        <v>7</v>
      </c>
      <c r="B659" s="29">
        <v>45054</v>
      </c>
      <c r="C659" s="30">
        <v>45054.683605463302</v>
      </c>
      <c r="D659" s="28" t="s">
        <v>9</v>
      </c>
      <c r="E659" s="28" t="s">
        <v>20</v>
      </c>
      <c r="F659" s="31">
        <v>9.7449999999999992</v>
      </c>
      <c r="G659" s="28" t="s">
        <v>38</v>
      </c>
      <c r="H659" s="32">
        <v>920</v>
      </c>
      <c r="I659" s="33">
        <v>8965.4</v>
      </c>
      <c r="J659" s="28" t="s">
        <v>22</v>
      </c>
      <c r="K659" s="28" t="s">
        <v>677</v>
      </c>
      <c r="L659" s="28" t="s">
        <v>40</v>
      </c>
    </row>
    <row r="660" spans="1:12" s="1" customFormat="1" ht="19.7" customHeight="1" x14ac:dyDescent="0.2">
      <c r="A660" s="22" t="s">
        <v>7</v>
      </c>
      <c r="B660" s="23">
        <v>45054</v>
      </c>
      <c r="C660" s="24">
        <v>45054.684328414201</v>
      </c>
      <c r="D660" s="22" t="s">
        <v>9</v>
      </c>
      <c r="E660" s="22" t="s">
        <v>20</v>
      </c>
      <c r="F660" s="25">
        <v>9.7439999999999998</v>
      </c>
      <c r="G660" s="22" t="s">
        <v>38</v>
      </c>
      <c r="H660" s="26">
        <v>105</v>
      </c>
      <c r="I660" s="27">
        <v>1023.12</v>
      </c>
      <c r="J660" s="22" t="s">
        <v>22</v>
      </c>
      <c r="K660" s="22" t="s">
        <v>678</v>
      </c>
      <c r="L660" s="22" t="s">
        <v>40</v>
      </c>
    </row>
    <row r="661" spans="1:12" s="1" customFormat="1" ht="19.7" customHeight="1" x14ac:dyDescent="0.2">
      <c r="A661" s="28" t="s">
        <v>7</v>
      </c>
      <c r="B661" s="29">
        <v>45054</v>
      </c>
      <c r="C661" s="30">
        <v>45054.684329438503</v>
      </c>
      <c r="D661" s="28" t="s">
        <v>9</v>
      </c>
      <c r="E661" s="28" t="s">
        <v>20</v>
      </c>
      <c r="F661" s="31">
        <v>9.7439999999999998</v>
      </c>
      <c r="G661" s="28" t="s">
        <v>38</v>
      </c>
      <c r="H661" s="32">
        <v>672</v>
      </c>
      <c r="I661" s="33">
        <v>6547.97</v>
      </c>
      <c r="J661" s="28" t="s">
        <v>22</v>
      </c>
      <c r="K661" s="28" t="s">
        <v>679</v>
      </c>
      <c r="L661" s="28" t="s">
        <v>40</v>
      </c>
    </row>
    <row r="662" spans="1:12" s="1" customFormat="1" ht="19.7" customHeight="1" x14ac:dyDescent="0.2">
      <c r="A662" s="22" t="s">
        <v>7</v>
      </c>
      <c r="B662" s="23">
        <v>45054</v>
      </c>
      <c r="C662" s="24">
        <v>45054.684329443597</v>
      </c>
      <c r="D662" s="22" t="s">
        <v>9</v>
      </c>
      <c r="E662" s="22" t="s">
        <v>24</v>
      </c>
      <c r="F662" s="25">
        <v>109.06</v>
      </c>
      <c r="G662" s="22" t="s">
        <v>38</v>
      </c>
      <c r="H662" s="26">
        <v>986</v>
      </c>
      <c r="I662" s="27">
        <v>107533.16</v>
      </c>
      <c r="J662" s="22" t="s">
        <v>22</v>
      </c>
      <c r="K662" s="22" t="s">
        <v>680</v>
      </c>
      <c r="L662" s="22" t="s">
        <v>40</v>
      </c>
    </row>
    <row r="663" spans="1:12" s="1" customFormat="1" ht="19.7" customHeight="1" x14ac:dyDescent="0.2">
      <c r="A663" s="28" t="s">
        <v>7</v>
      </c>
      <c r="B663" s="29">
        <v>45054</v>
      </c>
      <c r="C663" s="30">
        <v>45054.6856228287</v>
      </c>
      <c r="D663" s="28" t="s">
        <v>9</v>
      </c>
      <c r="E663" s="28" t="s">
        <v>24</v>
      </c>
      <c r="F663" s="31">
        <v>109.1</v>
      </c>
      <c r="G663" s="28" t="s">
        <v>38</v>
      </c>
      <c r="H663" s="32">
        <v>422</v>
      </c>
      <c r="I663" s="33">
        <v>46040.2</v>
      </c>
      <c r="J663" s="28" t="s">
        <v>25</v>
      </c>
      <c r="K663" s="28" t="s">
        <v>681</v>
      </c>
      <c r="L663" s="28" t="s">
        <v>40</v>
      </c>
    </row>
    <row r="664" spans="1:12" s="1" customFormat="1" ht="19.7" customHeight="1" x14ac:dyDescent="0.2">
      <c r="A664" s="22" t="s">
        <v>7</v>
      </c>
      <c r="B664" s="23">
        <v>45054</v>
      </c>
      <c r="C664" s="24">
        <v>45054.685623038502</v>
      </c>
      <c r="D664" s="22" t="s">
        <v>9</v>
      </c>
      <c r="E664" s="22" t="s">
        <v>24</v>
      </c>
      <c r="F664" s="25">
        <v>109.1</v>
      </c>
      <c r="G664" s="22" t="s">
        <v>38</v>
      </c>
      <c r="H664" s="26">
        <v>651</v>
      </c>
      <c r="I664" s="27">
        <v>71024.100000000006</v>
      </c>
      <c r="J664" s="22" t="s">
        <v>25</v>
      </c>
      <c r="K664" s="22" t="s">
        <v>682</v>
      </c>
      <c r="L664" s="22" t="s">
        <v>40</v>
      </c>
    </row>
    <row r="665" spans="1:12" s="1" customFormat="1" ht="19.7" customHeight="1" x14ac:dyDescent="0.2">
      <c r="A665" s="28" t="s">
        <v>7</v>
      </c>
      <c r="B665" s="29">
        <v>45054</v>
      </c>
      <c r="C665" s="30">
        <v>45054.685751114703</v>
      </c>
      <c r="D665" s="28" t="s">
        <v>9</v>
      </c>
      <c r="E665" s="28" t="s">
        <v>20</v>
      </c>
      <c r="F665" s="31">
        <v>9.7460000000000004</v>
      </c>
      <c r="G665" s="28" t="s">
        <v>38</v>
      </c>
      <c r="H665" s="32">
        <v>770</v>
      </c>
      <c r="I665" s="33">
        <v>7504.42</v>
      </c>
      <c r="J665" s="28" t="s">
        <v>21</v>
      </c>
      <c r="K665" s="28" t="s">
        <v>683</v>
      </c>
      <c r="L665" s="28" t="s">
        <v>40</v>
      </c>
    </row>
    <row r="666" spans="1:12" s="1" customFormat="1" ht="19.7" customHeight="1" x14ac:dyDescent="0.2">
      <c r="A666" s="22" t="s">
        <v>7</v>
      </c>
      <c r="B666" s="23">
        <v>45054</v>
      </c>
      <c r="C666" s="24">
        <v>45054.6865413415</v>
      </c>
      <c r="D666" s="22" t="s">
        <v>9</v>
      </c>
      <c r="E666" s="22" t="s">
        <v>24</v>
      </c>
      <c r="F666" s="25">
        <v>109.1</v>
      </c>
      <c r="G666" s="22" t="s">
        <v>38</v>
      </c>
      <c r="H666" s="26">
        <v>671</v>
      </c>
      <c r="I666" s="27">
        <v>73206.100000000006</v>
      </c>
      <c r="J666" s="22" t="s">
        <v>25</v>
      </c>
      <c r="K666" s="22" t="s">
        <v>684</v>
      </c>
      <c r="L666" s="22" t="s">
        <v>40</v>
      </c>
    </row>
    <row r="667" spans="1:12" s="1" customFormat="1" ht="19.7" customHeight="1" x14ac:dyDescent="0.2">
      <c r="A667" s="28" t="s">
        <v>7</v>
      </c>
      <c r="B667" s="29">
        <v>45054</v>
      </c>
      <c r="C667" s="30">
        <v>45054.687058150201</v>
      </c>
      <c r="D667" s="28" t="s">
        <v>9</v>
      </c>
      <c r="E667" s="28" t="s">
        <v>24</v>
      </c>
      <c r="F667" s="31">
        <v>109.1</v>
      </c>
      <c r="G667" s="28" t="s">
        <v>38</v>
      </c>
      <c r="H667" s="32">
        <v>1208</v>
      </c>
      <c r="I667" s="33">
        <v>131792.79999999999</v>
      </c>
      <c r="J667" s="28" t="s">
        <v>25</v>
      </c>
      <c r="K667" s="28" t="s">
        <v>685</v>
      </c>
      <c r="L667" s="28" t="s">
        <v>40</v>
      </c>
    </row>
    <row r="668" spans="1:12" s="1" customFormat="1" ht="19.7" customHeight="1" x14ac:dyDescent="0.2">
      <c r="A668" s="22" t="s">
        <v>7</v>
      </c>
      <c r="B668" s="23">
        <v>45054</v>
      </c>
      <c r="C668" s="24">
        <v>45054.689364572798</v>
      </c>
      <c r="D668" s="22" t="s">
        <v>9</v>
      </c>
      <c r="E668" s="22" t="s">
        <v>20</v>
      </c>
      <c r="F668" s="25">
        <v>9.7609999999999992</v>
      </c>
      <c r="G668" s="22" t="s">
        <v>38</v>
      </c>
      <c r="H668" s="26">
        <v>752</v>
      </c>
      <c r="I668" s="27">
        <v>7340.27</v>
      </c>
      <c r="J668" s="22" t="s">
        <v>22</v>
      </c>
      <c r="K668" s="22" t="s">
        <v>686</v>
      </c>
      <c r="L668" s="22" t="s">
        <v>40</v>
      </c>
    </row>
    <row r="669" spans="1:12" s="1" customFormat="1" ht="19.7" customHeight="1" x14ac:dyDescent="0.2">
      <c r="A669" s="28" t="s">
        <v>7</v>
      </c>
      <c r="B669" s="29">
        <v>45054</v>
      </c>
      <c r="C669" s="30">
        <v>45054.689364572798</v>
      </c>
      <c r="D669" s="28" t="s">
        <v>9</v>
      </c>
      <c r="E669" s="28" t="s">
        <v>20</v>
      </c>
      <c r="F669" s="31">
        <v>9.7609999999999992</v>
      </c>
      <c r="G669" s="28" t="s">
        <v>38</v>
      </c>
      <c r="H669" s="32">
        <v>798</v>
      </c>
      <c r="I669" s="33">
        <v>7789.28</v>
      </c>
      <c r="J669" s="28" t="s">
        <v>22</v>
      </c>
      <c r="K669" s="28" t="s">
        <v>687</v>
      </c>
      <c r="L669" s="28" t="s">
        <v>40</v>
      </c>
    </row>
    <row r="670" spans="1:12" s="1" customFormat="1" ht="19.7" customHeight="1" x14ac:dyDescent="0.2">
      <c r="A670" s="22" t="s">
        <v>7</v>
      </c>
      <c r="B670" s="23">
        <v>45054</v>
      </c>
      <c r="C670" s="24">
        <v>45054.689364616301</v>
      </c>
      <c r="D670" s="22" t="s">
        <v>9</v>
      </c>
      <c r="E670" s="22" t="s">
        <v>20</v>
      </c>
      <c r="F670" s="25">
        <v>9.7609999999999992</v>
      </c>
      <c r="G670" s="22" t="s">
        <v>38</v>
      </c>
      <c r="H670" s="26">
        <v>825</v>
      </c>
      <c r="I670" s="27">
        <v>8052.83</v>
      </c>
      <c r="J670" s="22" t="s">
        <v>21</v>
      </c>
      <c r="K670" s="22" t="s">
        <v>688</v>
      </c>
      <c r="L670" s="22" t="s">
        <v>40</v>
      </c>
    </row>
    <row r="671" spans="1:12" s="1" customFormat="1" ht="19.7" customHeight="1" x14ac:dyDescent="0.2">
      <c r="A671" s="28" t="s">
        <v>7</v>
      </c>
      <c r="B671" s="29">
        <v>45054</v>
      </c>
      <c r="C671" s="30">
        <v>45054.689364799</v>
      </c>
      <c r="D671" s="28" t="s">
        <v>9</v>
      </c>
      <c r="E671" s="28" t="s">
        <v>24</v>
      </c>
      <c r="F671" s="31">
        <v>109.22</v>
      </c>
      <c r="G671" s="28" t="s">
        <v>38</v>
      </c>
      <c r="H671" s="32">
        <v>1115</v>
      </c>
      <c r="I671" s="33">
        <v>121780.3</v>
      </c>
      <c r="J671" s="28" t="s">
        <v>22</v>
      </c>
      <c r="K671" s="28" t="s">
        <v>689</v>
      </c>
      <c r="L671" s="28" t="s">
        <v>40</v>
      </c>
    </row>
    <row r="672" spans="1:12" s="1" customFormat="1" ht="19.7" customHeight="1" x14ac:dyDescent="0.2">
      <c r="A672" s="22" t="s">
        <v>7</v>
      </c>
      <c r="B672" s="23">
        <v>45054</v>
      </c>
      <c r="C672" s="24">
        <v>45054.689365740298</v>
      </c>
      <c r="D672" s="22" t="s">
        <v>9</v>
      </c>
      <c r="E672" s="22" t="s">
        <v>24</v>
      </c>
      <c r="F672" s="25">
        <v>109.2</v>
      </c>
      <c r="G672" s="22" t="s">
        <v>38</v>
      </c>
      <c r="H672" s="26">
        <v>1084</v>
      </c>
      <c r="I672" s="27">
        <v>118372.8</v>
      </c>
      <c r="J672" s="22" t="s">
        <v>22</v>
      </c>
      <c r="K672" s="22" t="s">
        <v>690</v>
      </c>
      <c r="L672" s="22" t="s">
        <v>40</v>
      </c>
    </row>
    <row r="673" spans="1:12" s="1" customFormat="1" ht="19.7" customHeight="1" x14ac:dyDescent="0.2">
      <c r="A673" s="28" t="s">
        <v>7</v>
      </c>
      <c r="B673" s="29">
        <v>45054</v>
      </c>
      <c r="C673" s="30">
        <v>45054.690570459097</v>
      </c>
      <c r="D673" s="28" t="s">
        <v>9</v>
      </c>
      <c r="E673" s="28" t="s">
        <v>20</v>
      </c>
      <c r="F673" s="31">
        <v>9.7550000000000008</v>
      </c>
      <c r="G673" s="28" t="s">
        <v>38</v>
      </c>
      <c r="H673" s="32">
        <v>898</v>
      </c>
      <c r="I673" s="33">
        <v>8759.99</v>
      </c>
      <c r="J673" s="28" t="s">
        <v>22</v>
      </c>
      <c r="K673" s="28" t="s">
        <v>691</v>
      </c>
      <c r="L673" s="28" t="s">
        <v>40</v>
      </c>
    </row>
    <row r="674" spans="1:12" s="1" customFormat="1" ht="19.7" customHeight="1" x14ac:dyDescent="0.2">
      <c r="A674" s="22" t="s">
        <v>7</v>
      </c>
      <c r="B674" s="23">
        <v>45054</v>
      </c>
      <c r="C674" s="24">
        <v>45054.691015478696</v>
      </c>
      <c r="D674" s="22" t="s">
        <v>9</v>
      </c>
      <c r="E674" s="22" t="s">
        <v>26</v>
      </c>
      <c r="F674" s="25">
        <v>72.67</v>
      </c>
      <c r="G674" s="22" t="s">
        <v>38</v>
      </c>
      <c r="H674" s="26">
        <v>1337</v>
      </c>
      <c r="I674" s="27">
        <v>97159.79</v>
      </c>
      <c r="J674" s="22" t="s">
        <v>27</v>
      </c>
      <c r="K674" s="22" t="s">
        <v>692</v>
      </c>
      <c r="L674" s="22" t="s">
        <v>40</v>
      </c>
    </row>
    <row r="675" spans="1:12" s="1" customFormat="1" ht="19.7" customHeight="1" x14ac:dyDescent="0.2">
      <c r="A675" s="28" t="s">
        <v>7</v>
      </c>
      <c r="B675" s="29">
        <v>45054</v>
      </c>
      <c r="C675" s="30">
        <v>45054.691692506298</v>
      </c>
      <c r="D675" s="28" t="s">
        <v>9</v>
      </c>
      <c r="E675" s="28" t="s">
        <v>20</v>
      </c>
      <c r="F675" s="31">
        <v>9.7609999999999992</v>
      </c>
      <c r="G675" s="28" t="s">
        <v>38</v>
      </c>
      <c r="H675" s="32">
        <v>118</v>
      </c>
      <c r="I675" s="33">
        <v>1151.8</v>
      </c>
      <c r="J675" s="28" t="s">
        <v>21</v>
      </c>
      <c r="K675" s="28" t="s">
        <v>693</v>
      </c>
      <c r="L675" s="28" t="s">
        <v>40</v>
      </c>
    </row>
    <row r="676" spans="1:12" s="1" customFormat="1" ht="19.7" customHeight="1" x14ac:dyDescent="0.2">
      <c r="A676" s="22" t="s">
        <v>7</v>
      </c>
      <c r="B676" s="23">
        <v>45054</v>
      </c>
      <c r="C676" s="24">
        <v>45054.691692506603</v>
      </c>
      <c r="D676" s="22" t="s">
        <v>9</v>
      </c>
      <c r="E676" s="22" t="s">
        <v>20</v>
      </c>
      <c r="F676" s="25">
        <v>9.7609999999999992</v>
      </c>
      <c r="G676" s="22" t="s">
        <v>38</v>
      </c>
      <c r="H676" s="26">
        <v>726</v>
      </c>
      <c r="I676" s="27">
        <v>7086.49</v>
      </c>
      <c r="J676" s="22" t="s">
        <v>21</v>
      </c>
      <c r="K676" s="22" t="s">
        <v>694</v>
      </c>
      <c r="L676" s="22" t="s">
        <v>40</v>
      </c>
    </row>
    <row r="677" spans="1:12" s="1" customFormat="1" ht="19.7" customHeight="1" x14ac:dyDescent="0.2">
      <c r="A677" s="28" t="s">
        <v>7</v>
      </c>
      <c r="B677" s="29">
        <v>45054</v>
      </c>
      <c r="C677" s="30">
        <v>45054.691695644899</v>
      </c>
      <c r="D677" s="28" t="s">
        <v>9</v>
      </c>
      <c r="E677" s="28" t="s">
        <v>24</v>
      </c>
      <c r="F677" s="31">
        <v>109.22</v>
      </c>
      <c r="G677" s="28" t="s">
        <v>38</v>
      </c>
      <c r="H677" s="32">
        <v>1154</v>
      </c>
      <c r="I677" s="33">
        <v>126039.88</v>
      </c>
      <c r="J677" s="28" t="s">
        <v>22</v>
      </c>
      <c r="K677" s="28" t="s">
        <v>695</v>
      </c>
      <c r="L677" s="28" t="s">
        <v>40</v>
      </c>
    </row>
    <row r="678" spans="1:12" s="1" customFormat="1" ht="19.7" customHeight="1" x14ac:dyDescent="0.2">
      <c r="A678" s="22" t="s">
        <v>7</v>
      </c>
      <c r="B678" s="23">
        <v>45054</v>
      </c>
      <c r="C678" s="24">
        <v>45054.693604066</v>
      </c>
      <c r="D678" s="22" t="s">
        <v>9</v>
      </c>
      <c r="E678" s="22" t="s">
        <v>20</v>
      </c>
      <c r="F678" s="25">
        <v>9.76</v>
      </c>
      <c r="G678" s="22" t="s">
        <v>38</v>
      </c>
      <c r="H678" s="26">
        <v>409</v>
      </c>
      <c r="I678" s="27">
        <v>3991.84</v>
      </c>
      <c r="J678" s="22" t="s">
        <v>21</v>
      </c>
      <c r="K678" s="22" t="s">
        <v>696</v>
      </c>
      <c r="L678" s="22" t="s">
        <v>40</v>
      </c>
    </row>
    <row r="679" spans="1:12" s="1" customFormat="1" ht="19.7" customHeight="1" x14ac:dyDescent="0.2">
      <c r="A679" s="28" t="s">
        <v>7</v>
      </c>
      <c r="B679" s="29">
        <v>45054</v>
      </c>
      <c r="C679" s="30">
        <v>45054.694399162297</v>
      </c>
      <c r="D679" s="28" t="s">
        <v>9</v>
      </c>
      <c r="E679" s="28" t="s">
        <v>24</v>
      </c>
      <c r="F679" s="31">
        <v>109.32</v>
      </c>
      <c r="G679" s="28" t="s">
        <v>38</v>
      </c>
      <c r="H679" s="32">
        <v>531</v>
      </c>
      <c r="I679" s="33">
        <v>58048.92</v>
      </c>
      <c r="J679" s="28" t="s">
        <v>25</v>
      </c>
      <c r="K679" s="28" t="s">
        <v>697</v>
      </c>
      <c r="L679" s="28" t="s">
        <v>40</v>
      </c>
    </row>
    <row r="680" spans="1:12" s="1" customFormat="1" ht="19.7" customHeight="1" x14ac:dyDescent="0.2">
      <c r="A680" s="22" t="s">
        <v>7</v>
      </c>
      <c r="B680" s="23">
        <v>45054</v>
      </c>
      <c r="C680" s="24">
        <v>45054.694457612903</v>
      </c>
      <c r="D680" s="22" t="s">
        <v>9</v>
      </c>
      <c r="E680" s="22" t="s">
        <v>20</v>
      </c>
      <c r="F680" s="25">
        <v>9.7669999999999995</v>
      </c>
      <c r="G680" s="22" t="s">
        <v>38</v>
      </c>
      <c r="H680" s="26">
        <v>600</v>
      </c>
      <c r="I680" s="27">
        <v>5860.2</v>
      </c>
      <c r="J680" s="22" t="s">
        <v>22</v>
      </c>
      <c r="K680" s="22" t="s">
        <v>698</v>
      </c>
      <c r="L680" s="22" t="s">
        <v>40</v>
      </c>
    </row>
    <row r="681" spans="1:12" s="1" customFormat="1" ht="19.7" customHeight="1" x14ac:dyDescent="0.2">
      <c r="A681" s="28" t="s">
        <v>7</v>
      </c>
      <c r="B681" s="29">
        <v>45054</v>
      </c>
      <c r="C681" s="30">
        <v>45054.694839031399</v>
      </c>
      <c r="D681" s="28" t="s">
        <v>9</v>
      </c>
      <c r="E681" s="28" t="s">
        <v>20</v>
      </c>
      <c r="F681" s="31">
        <v>9.7650000000000006</v>
      </c>
      <c r="G681" s="28" t="s">
        <v>38</v>
      </c>
      <c r="H681" s="32">
        <v>868</v>
      </c>
      <c r="I681" s="33">
        <v>8476.02</v>
      </c>
      <c r="J681" s="28" t="s">
        <v>22</v>
      </c>
      <c r="K681" s="28" t="s">
        <v>699</v>
      </c>
      <c r="L681" s="28" t="s">
        <v>40</v>
      </c>
    </row>
    <row r="682" spans="1:12" s="1" customFormat="1" ht="19.7" customHeight="1" x14ac:dyDescent="0.2">
      <c r="A682" s="22" t="s">
        <v>7</v>
      </c>
      <c r="B682" s="23">
        <v>45054</v>
      </c>
      <c r="C682" s="24">
        <v>45054.695244541297</v>
      </c>
      <c r="D682" s="22" t="s">
        <v>9</v>
      </c>
      <c r="E682" s="22" t="s">
        <v>24</v>
      </c>
      <c r="F682" s="25">
        <v>109.28</v>
      </c>
      <c r="G682" s="22" t="s">
        <v>38</v>
      </c>
      <c r="H682" s="26">
        <v>309</v>
      </c>
      <c r="I682" s="27">
        <v>33767.519999999997</v>
      </c>
      <c r="J682" s="22" t="s">
        <v>25</v>
      </c>
      <c r="K682" s="22" t="s">
        <v>700</v>
      </c>
      <c r="L682" s="22" t="s">
        <v>40</v>
      </c>
    </row>
    <row r="683" spans="1:12" s="1" customFormat="1" ht="19.7" customHeight="1" x14ac:dyDescent="0.2">
      <c r="A683" s="28" t="s">
        <v>7</v>
      </c>
      <c r="B683" s="29">
        <v>45054</v>
      </c>
      <c r="C683" s="30">
        <v>45054.695244541501</v>
      </c>
      <c r="D683" s="28" t="s">
        <v>9</v>
      </c>
      <c r="E683" s="28" t="s">
        <v>24</v>
      </c>
      <c r="F683" s="31">
        <v>109.28</v>
      </c>
      <c r="G683" s="28" t="s">
        <v>38</v>
      </c>
      <c r="H683" s="32">
        <v>287</v>
      </c>
      <c r="I683" s="33">
        <v>31363.360000000001</v>
      </c>
      <c r="J683" s="28" t="s">
        <v>25</v>
      </c>
      <c r="K683" s="28" t="s">
        <v>701</v>
      </c>
      <c r="L683" s="28" t="s">
        <v>40</v>
      </c>
    </row>
    <row r="684" spans="1:12" s="1" customFormat="1" ht="19.7" customHeight="1" x14ac:dyDescent="0.2">
      <c r="A684" s="22" t="s">
        <v>7</v>
      </c>
      <c r="B684" s="23">
        <v>45054</v>
      </c>
      <c r="C684" s="24">
        <v>45054.695244541603</v>
      </c>
      <c r="D684" s="22" t="s">
        <v>9</v>
      </c>
      <c r="E684" s="22" t="s">
        <v>24</v>
      </c>
      <c r="F684" s="25">
        <v>109.28</v>
      </c>
      <c r="G684" s="22" t="s">
        <v>38</v>
      </c>
      <c r="H684" s="26">
        <v>381</v>
      </c>
      <c r="I684" s="27">
        <v>41635.68</v>
      </c>
      <c r="J684" s="22" t="s">
        <v>25</v>
      </c>
      <c r="K684" s="22" t="s">
        <v>702</v>
      </c>
      <c r="L684" s="22" t="s">
        <v>40</v>
      </c>
    </row>
    <row r="685" spans="1:12" s="1" customFormat="1" ht="19.7" customHeight="1" x14ac:dyDescent="0.2">
      <c r="A685" s="28" t="s">
        <v>7</v>
      </c>
      <c r="B685" s="29">
        <v>45054</v>
      </c>
      <c r="C685" s="30">
        <v>45054.695244639697</v>
      </c>
      <c r="D685" s="28" t="s">
        <v>9</v>
      </c>
      <c r="E685" s="28" t="s">
        <v>24</v>
      </c>
      <c r="F685" s="31">
        <v>109.28</v>
      </c>
      <c r="G685" s="28" t="s">
        <v>38</v>
      </c>
      <c r="H685" s="32">
        <v>314</v>
      </c>
      <c r="I685" s="33">
        <v>34313.919999999998</v>
      </c>
      <c r="J685" s="28" t="s">
        <v>22</v>
      </c>
      <c r="K685" s="28" t="s">
        <v>703</v>
      </c>
      <c r="L685" s="28" t="s">
        <v>40</v>
      </c>
    </row>
    <row r="686" spans="1:12" s="1" customFormat="1" ht="19.7" customHeight="1" x14ac:dyDescent="0.2">
      <c r="A686" s="22" t="s">
        <v>7</v>
      </c>
      <c r="B686" s="23">
        <v>45054</v>
      </c>
      <c r="C686" s="24">
        <v>45054.695244639901</v>
      </c>
      <c r="D686" s="22" t="s">
        <v>9</v>
      </c>
      <c r="E686" s="22" t="s">
        <v>24</v>
      </c>
      <c r="F686" s="25">
        <v>109.28</v>
      </c>
      <c r="G686" s="22" t="s">
        <v>38</v>
      </c>
      <c r="H686" s="26">
        <v>1089</v>
      </c>
      <c r="I686" s="27">
        <v>119005.92</v>
      </c>
      <c r="J686" s="22" t="s">
        <v>22</v>
      </c>
      <c r="K686" s="22" t="s">
        <v>704</v>
      </c>
      <c r="L686" s="22" t="s">
        <v>40</v>
      </c>
    </row>
    <row r="687" spans="1:12" s="1" customFormat="1" ht="19.7" customHeight="1" x14ac:dyDescent="0.2">
      <c r="A687" s="28" t="s">
        <v>7</v>
      </c>
      <c r="B687" s="29">
        <v>45054</v>
      </c>
      <c r="C687" s="30">
        <v>45054.696006992999</v>
      </c>
      <c r="D687" s="28" t="s">
        <v>9</v>
      </c>
      <c r="E687" s="28" t="s">
        <v>20</v>
      </c>
      <c r="F687" s="31">
        <v>9.7690000000000001</v>
      </c>
      <c r="G687" s="28" t="s">
        <v>38</v>
      </c>
      <c r="H687" s="32">
        <v>912</v>
      </c>
      <c r="I687" s="33">
        <v>8909.33</v>
      </c>
      <c r="J687" s="28" t="s">
        <v>21</v>
      </c>
      <c r="K687" s="28" t="s">
        <v>705</v>
      </c>
      <c r="L687" s="28" t="s">
        <v>40</v>
      </c>
    </row>
    <row r="688" spans="1:12" s="1" customFormat="1" ht="19.7" customHeight="1" x14ac:dyDescent="0.2">
      <c r="A688" s="22" t="s">
        <v>7</v>
      </c>
      <c r="B688" s="23">
        <v>45054</v>
      </c>
      <c r="C688" s="24">
        <v>45054.696008230101</v>
      </c>
      <c r="D688" s="22" t="s">
        <v>9</v>
      </c>
      <c r="E688" s="22" t="s">
        <v>20</v>
      </c>
      <c r="F688" s="25">
        <v>9.7680000000000007</v>
      </c>
      <c r="G688" s="22" t="s">
        <v>38</v>
      </c>
      <c r="H688" s="26">
        <v>885</v>
      </c>
      <c r="I688" s="27">
        <v>8644.68</v>
      </c>
      <c r="J688" s="22" t="s">
        <v>22</v>
      </c>
      <c r="K688" s="22" t="s">
        <v>706</v>
      </c>
      <c r="L688" s="22" t="s">
        <v>40</v>
      </c>
    </row>
    <row r="689" spans="1:12" s="1" customFormat="1" ht="19.7" customHeight="1" x14ac:dyDescent="0.2">
      <c r="A689" s="28" t="s">
        <v>7</v>
      </c>
      <c r="B689" s="29">
        <v>45054</v>
      </c>
      <c r="C689" s="30">
        <v>45054.697119978802</v>
      </c>
      <c r="D689" s="28" t="s">
        <v>9</v>
      </c>
      <c r="E689" s="28" t="s">
        <v>24</v>
      </c>
      <c r="F689" s="31">
        <v>109.34</v>
      </c>
      <c r="G689" s="28" t="s">
        <v>38</v>
      </c>
      <c r="H689" s="32">
        <v>1211</v>
      </c>
      <c r="I689" s="33">
        <v>132410.74</v>
      </c>
      <c r="J689" s="28" t="s">
        <v>22</v>
      </c>
      <c r="K689" s="28" t="s">
        <v>707</v>
      </c>
      <c r="L689" s="28" t="s">
        <v>40</v>
      </c>
    </row>
    <row r="690" spans="1:12" s="1" customFormat="1" ht="19.7" customHeight="1" x14ac:dyDescent="0.2">
      <c r="A690" s="22" t="s">
        <v>7</v>
      </c>
      <c r="B690" s="23">
        <v>45054</v>
      </c>
      <c r="C690" s="24">
        <v>45054.697120896701</v>
      </c>
      <c r="D690" s="22" t="s">
        <v>9</v>
      </c>
      <c r="E690" s="22" t="s">
        <v>24</v>
      </c>
      <c r="F690" s="25">
        <v>109.32</v>
      </c>
      <c r="G690" s="22" t="s">
        <v>38</v>
      </c>
      <c r="H690" s="26">
        <v>279</v>
      </c>
      <c r="I690" s="27">
        <v>30500.28</v>
      </c>
      <c r="J690" s="22" t="s">
        <v>25</v>
      </c>
      <c r="K690" s="22" t="s">
        <v>708</v>
      </c>
      <c r="L690" s="22" t="s">
        <v>40</v>
      </c>
    </row>
    <row r="691" spans="1:12" s="1" customFormat="1" ht="19.7" customHeight="1" x14ac:dyDescent="0.2">
      <c r="A691" s="28" t="s">
        <v>7</v>
      </c>
      <c r="B691" s="29">
        <v>45054</v>
      </c>
      <c r="C691" s="30">
        <v>45054.697120896897</v>
      </c>
      <c r="D691" s="28" t="s">
        <v>9</v>
      </c>
      <c r="E691" s="28" t="s">
        <v>24</v>
      </c>
      <c r="F691" s="31">
        <v>109.32</v>
      </c>
      <c r="G691" s="28" t="s">
        <v>38</v>
      </c>
      <c r="H691" s="32">
        <v>989</v>
      </c>
      <c r="I691" s="33">
        <v>108117.48</v>
      </c>
      <c r="J691" s="28" t="s">
        <v>25</v>
      </c>
      <c r="K691" s="28" t="s">
        <v>709</v>
      </c>
      <c r="L691" s="28" t="s">
        <v>40</v>
      </c>
    </row>
    <row r="692" spans="1:12" s="1" customFormat="1" ht="19.7" customHeight="1" x14ac:dyDescent="0.2">
      <c r="A692" s="22" t="s">
        <v>7</v>
      </c>
      <c r="B692" s="23">
        <v>45054</v>
      </c>
      <c r="C692" s="24">
        <v>45054.698607044702</v>
      </c>
      <c r="D692" s="22" t="s">
        <v>9</v>
      </c>
      <c r="E692" s="22" t="s">
        <v>20</v>
      </c>
      <c r="F692" s="25">
        <v>9.7680000000000007</v>
      </c>
      <c r="G692" s="22" t="s">
        <v>38</v>
      </c>
      <c r="H692" s="26">
        <v>982</v>
      </c>
      <c r="I692" s="27">
        <v>9592.18</v>
      </c>
      <c r="J692" s="22" t="s">
        <v>21</v>
      </c>
      <c r="K692" s="22" t="s">
        <v>710</v>
      </c>
      <c r="L692" s="22" t="s">
        <v>40</v>
      </c>
    </row>
    <row r="693" spans="1:12" s="1" customFormat="1" ht="19.7" customHeight="1" x14ac:dyDescent="0.2">
      <c r="A693" s="28" t="s">
        <v>7</v>
      </c>
      <c r="B693" s="29">
        <v>45054</v>
      </c>
      <c r="C693" s="30">
        <v>45054.698613753499</v>
      </c>
      <c r="D693" s="28" t="s">
        <v>9</v>
      </c>
      <c r="E693" s="28" t="s">
        <v>24</v>
      </c>
      <c r="F693" s="31">
        <v>109.28</v>
      </c>
      <c r="G693" s="28" t="s">
        <v>38</v>
      </c>
      <c r="H693" s="32">
        <v>1144</v>
      </c>
      <c r="I693" s="33">
        <v>125016.32000000001</v>
      </c>
      <c r="J693" s="28" t="s">
        <v>22</v>
      </c>
      <c r="K693" s="28" t="s">
        <v>711</v>
      </c>
      <c r="L693" s="28" t="s">
        <v>40</v>
      </c>
    </row>
    <row r="694" spans="1:12" s="1" customFormat="1" ht="19.7" customHeight="1" x14ac:dyDescent="0.2">
      <c r="A694" s="22" t="s">
        <v>7</v>
      </c>
      <c r="B694" s="23">
        <v>45054</v>
      </c>
      <c r="C694" s="24">
        <v>45054.699023022898</v>
      </c>
      <c r="D694" s="22" t="s">
        <v>9</v>
      </c>
      <c r="E694" s="22" t="s">
        <v>20</v>
      </c>
      <c r="F694" s="25">
        <v>9.7629999999999999</v>
      </c>
      <c r="G694" s="22" t="s">
        <v>38</v>
      </c>
      <c r="H694" s="26">
        <v>832</v>
      </c>
      <c r="I694" s="27">
        <v>8122.82</v>
      </c>
      <c r="J694" s="22" t="s">
        <v>22</v>
      </c>
      <c r="K694" s="22" t="s">
        <v>712</v>
      </c>
      <c r="L694" s="22" t="s">
        <v>40</v>
      </c>
    </row>
    <row r="695" spans="1:12" s="1" customFormat="1" ht="19.7" customHeight="1" x14ac:dyDescent="0.2">
      <c r="A695" s="28" t="s">
        <v>7</v>
      </c>
      <c r="B695" s="29">
        <v>45054</v>
      </c>
      <c r="C695" s="30">
        <v>45054.701025935399</v>
      </c>
      <c r="D695" s="28" t="s">
        <v>9</v>
      </c>
      <c r="E695" s="28" t="s">
        <v>24</v>
      </c>
      <c r="F695" s="31">
        <v>109.28</v>
      </c>
      <c r="G695" s="28" t="s">
        <v>38</v>
      </c>
      <c r="H695" s="32">
        <v>1193</v>
      </c>
      <c r="I695" s="33">
        <v>130371.04</v>
      </c>
      <c r="J695" s="28" t="s">
        <v>22</v>
      </c>
      <c r="K695" s="28" t="s">
        <v>713</v>
      </c>
      <c r="L695" s="28" t="s">
        <v>40</v>
      </c>
    </row>
    <row r="696" spans="1:12" s="1" customFormat="1" ht="19.7" customHeight="1" x14ac:dyDescent="0.2">
      <c r="A696" s="22" t="s">
        <v>7</v>
      </c>
      <c r="B696" s="23">
        <v>45054</v>
      </c>
      <c r="C696" s="24">
        <v>45054.702044297403</v>
      </c>
      <c r="D696" s="22" t="s">
        <v>9</v>
      </c>
      <c r="E696" s="22" t="s">
        <v>20</v>
      </c>
      <c r="F696" s="25">
        <v>9.7639999999999993</v>
      </c>
      <c r="G696" s="22" t="s">
        <v>38</v>
      </c>
      <c r="H696" s="26">
        <v>952</v>
      </c>
      <c r="I696" s="27">
        <v>9295.33</v>
      </c>
      <c r="J696" s="22" t="s">
        <v>21</v>
      </c>
      <c r="K696" s="22" t="s">
        <v>714</v>
      </c>
      <c r="L696" s="22" t="s">
        <v>40</v>
      </c>
    </row>
    <row r="697" spans="1:12" s="1" customFormat="1" ht="19.7" customHeight="1" x14ac:dyDescent="0.2">
      <c r="A697" s="28" t="s">
        <v>7</v>
      </c>
      <c r="B697" s="29">
        <v>45054</v>
      </c>
      <c r="C697" s="30">
        <v>45054.702044308899</v>
      </c>
      <c r="D697" s="28" t="s">
        <v>9</v>
      </c>
      <c r="E697" s="28" t="s">
        <v>24</v>
      </c>
      <c r="F697" s="31">
        <v>109.24</v>
      </c>
      <c r="G697" s="28" t="s">
        <v>38</v>
      </c>
      <c r="H697" s="32">
        <v>23</v>
      </c>
      <c r="I697" s="33">
        <v>2512.52</v>
      </c>
      <c r="J697" s="28" t="s">
        <v>25</v>
      </c>
      <c r="K697" s="28" t="s">
        <v>715</v>
      </c>
      <c r="L697" s="28" t="s">
        <v>40</v>
      </c>
    </row>
    <row r="698" spans="1:12" s="1" customFormat="1" ht="19.7" customHeight="1" x14ac:dyDescent="0.2">
      <c r="A698" s="22" t="s">
        <v>7</v>
      </c>
      <c r="B698" s="23">
        <v>45054</v>
      </c>
      <c r="C698" s="24">
        <v>45054.702044309197</v>
      </c>
      <c r="D698" s="22" t="s">
        <v>9</v>
      </c>
      <c r="E698" s="22" t="s">
        <v>24</v>
      </c>
      <c r="F698" s="25">
        <v>109.24</v>
      </c>
      <c r="G698" s="22" t="s">
        <v>38</v>
      </c>
      <c r="H698" s="26">
        <v>473</v>
      </c>
      <c r="I698" s="27">
        <v>51670.52</v>
      </c>
      <c r="J698" s="22" t="s">
        <v>25</v>
      </c>
      <c r="K698" s="22" t="s">
        <v>716</v>
      </c>
      <c r="L698" s="22" t="s">
        <v>40</v>
      </c>
    </row>
    <row r="699" spans="1:12" s="1" customFormat="1" ht="19.7" customHeight="1" x14ac:dyDescent="0.2">
      <c r="A699" s="28" t="s">
        <v>7</v>
      </c>
      <c r="B699" s="29">
        <v>45054</v>
      </c>
      <c r="C699" s="30">
        <v>45054.702044309197</v>
      </c>
      <c r="D699" s="28" t="s">
        <v>9</v>
      </c>
      <c r="E699" s="28" t="s">
        <v>24</v>
      </c>
      <c r="F699" s="31">
        <v>109.24</v>
      </c>
      <c r="G699" s="28" t="s">
        <v>38</v>
      </c>
      <c r="H699" s="32">
        <v>23</v>
      </c>
      <c r="I699" s="33">
        <v>2512.52</v>
      </c>
      <c r="J699" s="28" t="s">
        <v>25</v>
      </c>
      <c r="K699" s="28" t="s">
        <v>717</v>
      </c>
      <c r="L699" s="28" t="s">
        <v>40</v>
      </c>
    </row>
    <row r="700" spans="1:12" s="1" customFormat="1" ht="19.7" customHeight="1" x14ac:dyDescent="0.2">
      <c r="A700" s="22" t="s">
        <v>7</v>
      </c>
      <c r="B700" s="23">
        <v>45054</v>
      </c>
      <c r="C700" s="24">
        <v>45054.702044309197</v>
      </c>
      <c r="D700" s="22" t="s">
        <v>9</v>
      </c>
      <c r="E700" s="22" t="s">
        <v>24</v>
      </c>
      <c r="F700" s="25">
        <v>109.24</v>
      </c>
      <c r="G700" s="22" t="s">
        <v>38</v>
      </c>
      <c r="H700" s="26">
        <v>700</v>
      </c>
      <c r="I700" s="27">
        <v>76468</v>
      </c>
      <c r="J700" s="22" t="s">
        <v>25</v>
      </c>
      <c r="K700" s="22" t="s">
        <v>718</v>
      </c>
      <c r="L700" s="22" t="s">
        <v>40</v>
      </c>
    </row>
    <row r="701" spans="1:12" s="1" customFormat="1" ht="19.7" customHeight="1" x14ac:dyDescent="0.2">
      <c r="A701" s="28" t="s">
        <v>7</v>
      </c>
      <c r="B701" s="29">
        <v>45054</v>
      </c>
      <c r="C701" s="30">
        <v>45054.702044309903</v>
      </c>
      <c r="D701" s="28" t="s">
        <v>9</v>
      </c>
      <c r="E701" s="28" t="s">
        <v>24</v>
      </c>
      <c r="F701" s="31">
        <v>109.24</v>
      </c>
      <c r="G701" s="28" t="s">
        <v>38</v>
      </c>
      <c r="H701" s="32">
        <v>74</v>
      </c>
      <c r="I701" s="33">
        <v>8083.76</v>
      </c>
      <c r="J701" s="28" t="s">
        <v>25</v>
      </c>
      <c r="K701" s="28" t="s">
        <v>719</v>
      </c>
      <c r="L701" s="28" t="s">
        <v>40</v>
      </c>
    </row>
    <row r="702" spans="1:12" s="1" customFormat="1" ht="19.7" customHeight="1" x14ac:dyDescent="0.2">
      <c r="A702" s="22" t="s">
        <v>7</v>
      </c>
      <c r="B702" s="23">
        <v>45054</v>
      </c>
      <c r="C702" s="24">
        <v>45054.7020443933</v>
      </c>
      <c r="D702" s="22" t="s">
        <v>9</v>
      </c>
      <c r="E702" s="22" t="s">
        <v>20</v>
      </c>
      <c r="F702" s="25">
        <v>9.7639999999999993</v>
      </c>
      <c r="G702" s="22" t="s">
        <v>38</v>
      </c>
      <c r="H702" s="26">
        <v>898</v>
      </c>
      <c r="I702" s="27">
        <v>8768.07</v>
      </c>
      <c r="J702" s="22" t="s">
        <v>22</v>
      </c>
      <c r="K702" s="22" t="s">
        <v>720</v>
      </c>
      <c r="L702" s="22" t="s">
        <v>40</v>
      </c>
    </row>
    <row r="703" spans="1:12" s="1" customFormat="1" ht="19.7" customHeight="1" x14ac:dyDescent="0.2">
      <c r="A703" s="28" t="s">
        <v>7</v>
      </c>
      <c r="B703" s="29">
        <v>45054</v>
      </c>
      <c r="C703" s="30">
        <v>45054.702642438402</v>
      </c>
      <c r="D703" s="28" t="s">
        <v>9</v>
      </c>
      <c r="E703" s="28" t="s">
        <v>20</v>
      </c>
      <c r="F703" s="31">
        <v>9.7620000000000005</v>
      </c>
      <c r="G703" s="28" t="s">
        <v>38</v>
      </c>
      <c r="H703" s="32">
        <v>854</v>
      </c>
      <c r="I703" s="33">
        <v>8336.75</v>
      </c>
      <c r="J703" s="28" t="s">
        <v>22</v>
      </c>
      <c r="K703" s="28" t="s">
        <v>721</v>
      </c>
      <c r="L703" s="28" t="s">
        <v>40</v>
      </c>
    </row>
    <row r="704" spans="1:12" s="1" customFormat="1" ht="19.7" customHeight="1" x14ac:dyDescent="0.2">
      <c r="A704" s="22" t="s">
        <v>7</v>
      </c>
      <c r="B704" s="23">
        <v>45054</v>
      </c>
      <c r="C704" s="24">
        <v>45054.702642440403</v>
      </c>
      <c r="D704" s="22" t="s">
        <v>9</v>
      </c>
      <c r="E704" s="22" t="s">
        <v>20</v>
      </c>
      <c r="F704" s="25">
        <v>9.7620000000000005</v>
      </c>
      <c r="G704" s="22" t="s">
        <v>38</v>
      </c>
      <c r="H704" s="26">
        <v>161</v>
      </c>
      <c r="I704" s="27">
        <v>1571.68</v>
      </c>
      <c r="J704" s="22" t="s">
        <v>22</v>
      </c>
      <c r="K704" s="22" t="s">
        <v>722</v>
      </c>
      <c r="L704" s="22" t="s">
        <v>40</v>
      </c>
    </row>
    <row r="705" spans="1:12" s="1" customFormat="1" ht="19.7" customHeight="1" x14ac:dyDescent="0.2">
      <c r="A705" s="28" t="s">
        <v>7</v>
      </c>
      <c r="B705" s="29">
        <v>45054</v>
      </c>
      <c r="C705" s="30">
        <v>45054.7037485119</v>
      </c>
      <c r="D705" s="28" t="s">
        <v>9</v>
      </c>
      <c r="E705" s="28" t="s">
        <v>24</v>
      </c>
      <c r="F705" s="31">
        <v>109.26</v>
      </c>
      <c r="G705" s="28" t="s">
        <v>38</v>
      </c>
      <c r="H705" s="32">
        <v>1138</v>
      </c>
      <c r="I705" s="33">
        <v>124337.88</v>
      </c>
      <c r="J705" s="28" t="s">
        <v>25</v>
      </c>
      <c r="K705" s="28" t="s">
        <v>723</v>
      </c>
      <c r="L705" s="28" t="s">
        <v>40</v>
      </c>
    </row>
    <row r="706" spans="1:12" s="1" customFormat="1" ht="19.7" customHeight="1" x14ac:dyDescent="0.2">
      <c r="A706" s="22" t="s">
        <v>7</v>
      </c>
      <c r="B706" s="23">
        <v>45054</v>
      </c>
      <c r="C706" s="24">
        <v>45054.704988988102</v>
      </c>
      <c r="D706" s="22" t="s">
        <v>9</v>
      </c>
      <c r="E706" s="22" t="s">
        <v>24</v>
      </c>
      <c r="F706" s="25">
        <v>109.28</v>
      </c>
      <c r="G706" s="22" t="s">
        <v>38</v>
      </c>
      <c r="H706" s="26">
        <v>951</v>
      </c>
      <c r="I706" s="27">
        <v>103925.28</v>
      </c>
      <c r="J706" s="22" t="s">
        <v>22</v>
      </c>
      <c r="K706" s="22" t="s">
        <v>724</v>
      </c>
      <c r="L706" s="22" t="s">
        <v>40</v>
      </c>
    </row>
    <row r="707" spans="1:12" s="1" customFormat="1" ht="19.7" customHeight="1" x14ac:dyDescent="0.2">
      <c r="A707" s="28" t="s">
        <v>7</v>
      </c>
      <c r="B707" s="29">
        <v>45054</v>
      </c>
      <c r="C707" s="30">
        <v>45054.704988990903</v>
      </c>
      <c r="D707" s="28" t="s">
        <v>9</v>
      </c>
      <c r="E707" s="28" t="s">
        <v>24</v>
      </c>
      <c r="F707" s="31">
        <v>109.28</v>
      </c>
      <c r="G707" s="28" t="s">
        <v>38</v>
      </c>
      <c r="H707" s="32">
        <v>291</v>
      </c>
      <c r="I707" s="33">
        <v>31800.48</v>
      </c>
      <c r="J707" s="28" t="s">
        <v>22</v>
      </c>
      <c r="K707" s="28" t="s">
        <v>725</v>
      </c>
      <c r="L707" s="28" t="s">
        <v>40</v>
      </c>
    </row>
    <row r="708" spans="1:12" s="1" customFormat="1" ht="19.7" customHeight="1" x14ac:dyDescent="0.2">
      <c r="A708" s="22" t="s">
        <v>7</v>
      </c>
      <c r="B708" s="23">
        <v>45054</v>
      </c>
      <c r="C708" s="24">
        <v>45054.7075031481</v>
      </c>
      <c r="D708" s="22" t="s">
        <v>9</v>
      </c>
      <c r="E708" s="22" t="s">
        <v>20</v>
      </c>
      <c r="F708" s="25">
        <v>9.7729999999999997</v>
      </c>
      <c r="G708" s="22" t="s">
        <v>38</v>
      </c>
      <c r="H708" s="26">
        <v>1264</v>
      </c>
      <c r="I708" s="27">
        <v>12353.07</v>
      </c>
      <c r="J708" s="22" t="s">
        <v>22</v>
      </c>
      <c r="K708" s="22" t="s">
        <v>726</v>
      </c>
      <c r="L708" s="22" t="s">
        <v>40</v>
      </c>
    </row>
    <row r="709" spans="1:12" s="1" customFormat="1" ht="19.7" customHeight="1" x14ac:dyDescent="0.2">
      <c r="A709" s="28" t="s">
        <v>7</v>
      </c>
      <c r="B709" s="29">
        <v>45054</v>
      </c>
      <c r="C709" s="30">
        <v>45054.707503463796</v>
      </c>
      <c r="D709" s="28" t="s">
        <v>9</v>
      </c>
      <c r="E709" s="28" t="s">
        <v>20</v>
      </c>
      <c r="F709" s="31">
        <v>9.7720000000000002</v>
      </c>
      <c r="G709" s="28" t="s">
        <v>38</v>
      </c>
      <c r="H709" s="32">
        <v>1292</v>
      </c>
      <c r="I709" s="33">
        <v>12625.42</v>
      </c>
      <c r="J709" s="28" t="s">
        <v>21</v>
      </c>
      <c r="K709" s="28" t="s">
        <v>727</v>
      </c>
      <c r="L709" s="28" t="s">
        <v>40</v>
      </c>
    </row>
    <row r="710" spans="1:12" s="1" customFormat="1" ht="19.7" customHeight="1" x14ac:dyDescent="0.2">
      <c r="A710" s="22" t="s">
        <v>7</v>
      </c>
      <c r="B710" s="23">
        <v>45054</v>
      </c>
      <c r="C710" s="24">
        <v>45054.707503463796</v>
      </c>
      <c r="D710" s="22" t="s">
        <v>9</v>
      </c>
      <c r="E710" s="22" t="s">
        <v>20</v>
      </c>
      <c r="F710" s="25">
        <v>9.7720000000000002</v>
      </c>
      <c r="G710" s="22" t="s">
        <v>38</v>
      </c>
      <c r="H710" s="26">
        <v>909</v>
      </c>
      <c r="I710" s="27">
        <v>8882.75</v>
      </c>
      <c r="J710" s="22" t="s">
        <v>21</v>
      </c>
      <c r="K710" s="22" t="s">
        <v>728</v>
      </c>
      <c r="L710" s="22" t="s">
        <v>40</v>
      </c>
    </row>
    <row r="711" spans="1:12" s="1" customFormat="1" ht="19.7" customHeight="1" x14ac:dyDescent="0.2">
      <c r="A711" s="28" t="s">
        <v>7</v>
      </c>
      <c r="B711" s="29">
        <v>45054</v>
      </c>
      <c r="C711" s="30">
        <v>45054.707503464197</v>
      </c>
      <c r="D711" s="28" t="s">
        <v>9</v>
      </c>
      <c r="E711" s="28" t="s">
        <v>20</v>
      </c>
      <c r="F711" s="31">
        <v>9.7720000000000002</v>
      </c>
      <c r="G711" s="28" t="s">
        <v>38</v>
      </c>
      <c r="H711" s="32">
        <v>110</v>
      </c>
      <c r="I711" s="33">
        <v>1074.92</v>
      </c>
      <c r="J711" s="28" t="s">
        <v>21</v>
      </c>
      <c r="K711" s="28" t="s">
        <v>729</v>
      </c>
      <c r="L711" s="28" t="s">
        <v>40</v>
      </c>
    </row>
    <row r="712" spans="1:12" s="1" customFormat="1" ht="19.7" customHeight="1" x14ac:dyDescent="0.2">
      <c r="A712" s="22" t="s">
        <v>7</v>
      </c>
      <c r="B712" s="23">
        <v>45054</v>
      </c>
      <c r="C712" s="24">
        <v>45054.708289111797</v>
      </c>
      <c r="D712" s="22" t="s">
        <v>9</v>
      </c>
      <c r="E712" s="22" t="s">
        <v>24</v>
      </c>
      <c r="F712" s="25">
        <v>109.34</v>
      </c>
      <c r="G712" s="22" t="s">
        <v>38</v>
      </c>
      <c r="H712" s="26">
        <v>185</v>
      </c>
      <c r="I712" s="27">
        <v>20227.900000000001</v>
      </c>
      <c r="J712" s="22" t="s">
        <v>25</v>
      </c>
      <c r="K712" s="22" t="s">
        <v>730</v>
      </c>
      <c r="L712" s="22" t="s">
        <v>40</v>
      </c>
    </row>
    <row r="713" spans="1:12" s="1" customFormat="1" ht="19.7" customHeight="1" x14ac:dyDescent="0.2">
      <c r="A713" s="28" t="s">
        <v>7</v>
      </c>
      <c r="B713" s="29">
        <v>45054</v>
      </c>
      <c r="C713" s="30">
        <v>45054.708289112401</v>
      </c>
      <c r="D713" s="28" t="s">
        <v>9</v>
      </c>
      <c r="E713" s="28" t="s">
        <v>24</v>
      </c>
      <c r="F713" s="31">
        <v>109.34</v>
      </c>
      <c r="G713" s="28" t="s">
        <v>38</v>
      </c>
      <c r="H713" s="32">
        <v>185</v>
      </c>
      <c r="I713" s="33">
        <v>20227.900000000001</v>
      </c>
      <c r="J713" s="28" t="s">
        <v>25</v>
      </c>
      <c r="K713" s="28" t="s">
        <v>731</v>
      </c>
      <c r="L713" s="28" t="s">
        <v>40</v>
      </c>
    </row>
    <row r="714" spans="1:12" s="1" customFormat="1" ht="19.7" customHeight="1" x14ac:dyDescent="0.2">
      <c r="A714" s="22" t="s">
        <v>7</v>
      </c>
      <c r="B714" s="23">
        <v>45054</v>
      </c>
      <c r="C714" s="24">
        <v>45054.708289112401</v>
      </c>
      <c r="D714" s="22" t="s">
        <v>9</v>
      </c>
      <c r="E714" s="22" t="s">
        <v>24</v>
      </c>
      <c r="F714" s="25">
        <v>109.34</v>
      </c>
      <c r="G714" s="22" t="s">
        <v>38</v>
      </c>
      <c r="H714" s="26">
        <v>484</v>
      </c>
      <c r="I714" s="27">
        <v>52920.56</v>
      </c>
      <c r="J714" s="22" t="s">
        <v>25</v>
      </c>
      <c r="K714" s="22" t="s">
        <v>732</v>
      </c>
      <c r="L714" s="22" t="s">
        <v>40</v>
      </c>
    </row>
    <row r="715" spans="1:12" s="1" customFormat="1" ht="19.7" customHeight="1" x14ac:dyDescent="0.2">
      <c r="A715" s="28" t="s">
        <v>7</v>
      </c>
      <c r="B715" s="29">
        <v>45054</v>
      </c>
      <c r="C715" s="30">
        <v>45054.708289389797</v>
      </c>
      <c r="D715" s="28" t="s">
        <v>9</v>
      </c>
      <c r="E715" s="28" t="s">
        <v>24</v>
      </c>
      <c r="F715" s="31">
        <v>109.34</v>
      </c>
      <c r="G715" s="28" t="s">
        <v>38</v>
      </c>
      <c r="H715" s="32">
        <v>185</v>
      </c>
      <c r="I715" s="33">
        <v>20227.900000000001</v>
      </c>
      <c r="J715" s="28" t="s">
        <v>25</v>
      </c>
      <c r="K715" s="28" t="s">
        <v>733</v>
      </c>
      <c r="L715" s="28" t="s">
        <v>40</v>
      </c>
    </row>
    <row r="716" spans="1:12" s="1" customFormat="1" ht="19.7" customHeight="1" x14ac:dyDescent="0.2">
      <c r="A716" s="22" t="s">
        <v>7</v>
      </c>
      <c r="B716" s="23">
        <v>45054</v>
      </c>
      <c r="C716" s="24">
        <v>45054.708453838197</v>
      </c>
      <c r="D716" s="22" t="s">
        <v>9</v>
      </c>
      <c r="E716" s="22" t="s">
        <v>24</v>
      </c>
      <c r="F716" s="25">
        <v>109.32</v>
      </c>
      <c r="G716" s="22" t="s">
        <v>38</v>
      </c>
      <c r="H716" s="26">
        <v>344</v>
      </c>
      <c r="I716" s="27">
        <v>37606.080000000002</v>
      </c>
      <c r="J716" s="22" t="s">
        <v>25</v>
      </c>
      <c r="K716" s="22" t="s">
        <v>734</v>
      </c>
      <c r="L716" s="22" t="s">
        <v>40</v>
      </c>
    </row>
    <row r="717" spans="1:12" s="1" customFormat="1" ht="19.7" customHeight="1" x14ac:dyDescent="0.2">
      <c r="A717" s="28" t="s">
        <v>7</v>
      </c>
      <c r="B717" s="29">
        <v>45054</v>
      </c>
      <c r="C717" s="30">
        <v>45054.708453839397</v>
      </c>
      <c r="D717" s="28" t="s">
        <v>9</v>
      </c>
      <c r="E717" s="28" t="s">
        <v>24</v>
      </c>
      <c r="F717" s="31">
        <v>109.32</v>
      </c>
      <c r="G717" s="28" t="s">
        <v>38</v>
      </c>
      <c r="H717" s="32">
        <v>23</v>
      </c>
      <c r="I717" s="33">
        <v>2514.36</v>
      </c>
      <c r="J717" s="28" t="s">
        <v>25</v>
      </c>
      <c r="K717" s="28" t="s">
        <v>735</v>
      </c>
      <c r="L717" s="28" t="s">
        <v>40</v>
      </c>
    </row>
    <row r="718" spans="1:12" s="1" customFormat="1" ht="19.7" customHeight="1" x14ac:dyDescent="0.2">
      <c r="A718" s="22" t="s">
        <v>7</v>
      </c>
      <c r="B718" s="23">
        <v>45054</v>
      </c>
      <c r="C718" s="24">
        <v>45054.708453840001</v>
      </c>
      <c r="D718" s="22" t="s">
        <v>9</v>
      </c>
      <c r="E718" s="22" t="s">
        <v>24</v>
      </c>
      <c r="F718" s="25">
        <v>109.32</v>
      </c>
      <c r="G718" s="22" t="s">
        <v>38</v>
      </c>
      <c r="H718" s="26">
        <v>367</v>
      </c>
      <c r="I718" s="27">
        <v>40120.44</v>
      </c>
      <c r="J718" s="22" t="s">
        <v>25</v>
      </c>
      <c r="K718" s="22" t="s">
        <v>736</v>
      </c>
      <c r="L718" s="22" t="s">
        <v>40</v>
      </c>
    </row>
    <row r="719" spans="1:12" s="1" customFormat="1" ht="19.7" customHeight="1" x14ac:dyDescent="0.2">
      <c r="A719" s="28" t="s">
        <v>7</v>
      </c>
      <c r="B719" s="29">
        <v>45054</v>
      </c>
      <c r="C719" s="30">
        <v>45054.708453840001</v>
      </c>
      <c r="D719" s="28" t="s">
        <v>9</v>
      </c>
      <c r="E719" s="28" t="s">
        <v>24</v>
      </c>
      <c r="F719" s="31">
        <v>109.32</v>
      </c>
      <c r="G719" s="28" t="s">
        <v>38</v>
      </c>
      <c r="H719" s="32">
        <v>302</v>
      </c>
      <c r="I719" s="33">
        <v>33014.639999999999</v>
      </c>
      <c r="J719" s="28" t="s">
        <v>25</v>
      </c>
      <c r="K719" s="28" t="s">
        <v>737</v>
      </c>
      <c r="L719" s="28" t="s">
        <v>40</v>
      </c>
    </row>
    <row r="720" spans="1:12" s="1" customFormat="1" ht="19.7" customHeight="1" x14ac:dyDescent="0.2">
      <c r="A720" s="22" t="s">
        <v>7</v>
      </c>
      <c r="B720" s="23">
        <v>45054</v>
      </c>
      <c r="C720" s="24">
        <v>45054.708455529602</v>
      </c>
      <c r="D720" s="22" t="s">
        <v>9</v>
      </c>
      <c r="E720" s="22" t="s">
        <v>24</v>
      </c>
      <c r="F720" s="25">
        <v>109.32</v>
      </c>
      <c r="G720" s="22" t="s">
        <v>38</v>
      </c>
      <c r="H720" s="26">
        <v>40</v>
      </c>
      <c r="I720" s="27">
        <v>4372.8</v>
      </c>
      <c r="J720" s="22" t="s">
        <v>25</v>
      </c>
      <c r="K720" s="22" t="s">
        <v>738</v>
      </c>
      <c r="L720" s="22" t="s">
        <v>40</v>
      </c>
    </row>
    <row r="721" spans="1:12" s="1" customFormat="1" ht="19.7" customHeight="1" x14ac:dyDescent="0.2">
      <c r="A721" s="28" t="s">
        <v>7</v>
      </c>
      <c r="B721" s="29">
        <v>45054</v>
      </c>
      <c r="C721" s="30">
        <v>45054.7085703103</v>
      </c>
      <c r="D721" s="28" t="s">
        <v>9</v>
      </c>
      <c r="E721" s="28" t="s">
        <v>24</v>
      </c>
      <c r="F721" s="31">
        <v>109.32</v>
      </c>
      <c r="G721" s="28" t="s">
        <v>38</v>
      </c>
      <c r="H721" s="32">
        <v>895</v>
      </c>
      <c r="I721" s="33">
        <v>97841.4</v>
      </c>
      <c r="J721" s="28" t="s">
        <v>25</v>
      </c>
      <c r="K721" s="28" t="s">
        <v>739</v>
      </c>
      <c r="L721" s="28" t="s">
        <v>40</v>
      </c>
    </row>
    <row r="722" spans="1:12" s="1" customFormat="1" ht="19.7" customHeight="1" x14ac:dyDescent="0.2">
      <c r="A722" s="22" t="s">
        <v>7</v>
      </c>
      <c r="B722" s="23">
        <v>45054</v>
      </c>
      <c r="C722" s="24">
        <v>45054.708570311399</v>
      </c>
      <c r="D722" s="22" t="s">
        <v>9</v>
      </c>
      <c r="E722" s="22" t="s">
        <v>24</v>
      </c>
      <c r="F722" s="25">
        <v>109.32</v>
      </c>
      <c r="G722" s="22" t="s">
        <v>38</v>
      </c>
      <c r="H722" s="26">
        <v>185</v>
      </c>
      <c r="I722" s="27">
        <v>20224.2</v>
      </c>
      <c r="J722" s="22" t="s">
        <v>25</v>
      </c>
      <c r="K722" s="22" t="s">
        <v>740</v>
      </c>
      <c r="L722" s="22" t="s">
        <v>40</v>
      </c>
    </row>
    <row r="723" spans="1:12" s="1" customFormat="1" ht="19.7" customHeight="1" x14ac:dyDescent="0.2">
      <c r="A723" s="28" t="s">
        <v>7</v>
      </c>
      <c r="B723" s="29">
        <v>45054</v>
      </c>
      <c r="C723" s="30">
        <v>45054.709268505001</v>
      </c>
      <c r="D723" s="28" t="s">
        <v>9</v>
      </c>
      <c r="E723" s="28" t="s">
        <v>24</v>
      </c>
      <c r="F723" s="31">
        <v>109.24</v>
      </c>
      <c r="G723" s="28" t="s">
        <v>38</v>
      </c>
      <c r="H723" s="32">
        <v>840</v>
      </c>
      <c r="I723" s="33">
        <v>91761.600000000006</v>
      </c>
      <c r="J723" s="28" t="s">
        <v>25</v>
      </c>
      <c r="K723" s="28" t="s">
        <v>741</v>
      </c>
      <c r="L723" s="28" t="s">
        <v>40</v>
      </c>
    </row>
    <row r="724" spans="1:12" s="1" customFormat="1" ht="19.7" customHeight="1" x14ac:dyDescent="0.2">
      <c r="A724" s="22" t="s">
        <v>7</v>
      </c>
      <c r="B724" s="23">
        <v>45054</v>
      </c>
      <c r="C724" s="24">
        <v>45054.709398995503</v>
      </c>
      <c r="D724" s="22" t="s">
        <v>9</v>
      </c>
      <c r="E724" s="22" t="s">
        <v>20</v>
      </c>
      <c r="F724" s="25">
        <v>9.76</v>
      </c>
      <c r="G724" s="22" t="s">
        <v>38</v>
      </c>
      <c r="H724" s="26">
        <v>270</v>
      </c>
      <c r="I724" s="27">
        <v>2635.2</v>
      </c>
      <c r="J724" s="22" t="s">
        <v>21</v>
      </c>
      <c r="K724" s="22" t="s">
        <v>742</v>
      </c>
      <c r="L724" s="22" t="s">
        <v>40</v>
      </c>
    </row>
    <row r="725" spans="1:12" s="1" customFormat="1" ht="19.7" customHeight="1" x14ac:dyDescent="0.2">
      <c r="A725" s="28" t="s">
        <v>7</v>
      </c>
      <c r="B725" s="29">
        <v>45054</v>
      </c>
      <c r="C725" s="30">
        <v>45054.709844546604</v>
      </c>
      <c r="D725" s="28" t="s">
        <v>9</v>
      </c>
      <c r="E725" s="28" t="s">
        <v>20</v>
      </c>
      <c r="F725" s="31">
        <v>9.7620000000000005</v>
      </c>
      <c r="G725" s="28" t="s">
        <v>38</v>
      </c>
      <c r="H725" s="32">
        <v>24</v>
      </c>
      <c r="I725" s="33">
        <v>234.29</v>
      </c>
      <c r="J725" s="28" t="s">
        <v>21</v>
      </c>
      <c r="K725" s="28" t="s">
        <v>743</v>
      </c>
      <c r="L725" s="28" t="s">
        <v>40</v>
      </c>
    </row>
    <row r="726" spans="1:12" s="1" customFormat="1" ht="19.7" customHeight="1" x14ac:dyDescent="0.2">
      <c r="A726" s="22" t="s">
        <v>7</v>
      </c>
      <c r="B726" s="23">
        <v>45054</v>
      </c>
      <c r="C726" s="24">
        <v>45054.710173875501</v>
      </c>
      <c r="D726" s="22" t="s">
        <v>9</v>
      </c>
      <c r="E726" s="22" t="s">
        <v>24</v>
      </c>
      <c r="F726" s="25">
        <v>109.24</v>
      </c>
      <c r="G726" s="22" t="s">
        <v>38</v>
      </c>
      <c r="H726" s="26">
        <v>789</v>
      </c>
      <c r="I726" s="27">
        <v>86190.36</v>
      </c>
      <c r="J726" s="22" t="s">
        <v>25</v>
      </c>
      <c r="K726" s="22" t="s">
        <v>744</v>
      </c>
      <c r="L726" s="22" t="s">
        <v>40</v>
      </c>
    </row>
    <row r="727" spans="1:12" s="1" customFormat="1" ht="19.7" customHeight="1" x14ac:dyDescent="0.2">
      <c r="A727" s="28" t="s">
        <v>7</v>
      </c>
      <c r="B727" s="29">
        <v>45054</v>
      </c>
      <c r="C727" s="30">
        <v>45054.7111464232</v>
      </c>
      <c r="D727" s="28" t="s">
        <v>9</v>
      </c>
      <c r="E727" s="28" t="s">
        <v>20</v>
      </c>
      <c r="F727" s="31">
        <v>9.7780000000000005</v>
      </c>
      <c r="G727" s="28" t="s">
        <v>38</v>
      </c>
      <c r="H727" s="32">
        <v>387</v>
      </c>
      <c r="I727" s="33">
        <v>3784.09</v>
      </c>
      <c r="J727" s="28" t="s">
        <v>21</v>
      </c>
      <c r="K727" s="28" t="s">
        <v>745</v>
      </c>
      <c r="L727" s="28" t="s">
        <v>40</v>
      </c>
    </row>
    <row r="728" spans="1:12" s="1" customFormat="1" ht="19.7" customHeight="1" x14ac:dyDescent="0.2">
      <c r="A728" s="22" t="s">
        <v>7</v>
      </c>
      <c r="B728" s="23">
        <v>45054</v>
      </c>
      <c r="C728" s="24">
        <v>45054.7111464236</v>
      </c>
      <c r="D728" s="22" t="s">
        <v>9</v>
      </c>
      <c r="E728" s="22" t="s">
        <v>20</v>
      </c>
      <c r="F728" s="25">
        <v>9.7780000000000005</v>
      </c>
      <c r="G728" s="22" t="s">
        <v>38</v>
      </c>
      <c r="H728" s="26">
        <v>426</v>
      </c>
      <c r="I728" s="27">
        <v>4165.43</v>
      </c>
      <c r="J728" s="22" t="s">
        <v>21</v>
      </c>
      <c r="K728" s="22" t="s">
        <v>746</v>
      </c>
      <c r="L728" s="22" t="s">
        <v>40</v>
      </c>
    </row>
    <row r="729" spans="1:12" s="1" customFormat="1" ht="19.7" customHeight="1" x14ac:dyDescent="0.2">
      <c r="A729" s="28" t="s">
        <v>7</v>
      </c>
      <c r="B729" s="29">
        <v>45054</v>
      </c>
      <c r="C729" s="30">
        <v>45054.7111465825</v>
      </c>
      <c r="D729" s="28" t="s">
        <v>9</v>
      </c>
      <c r="E729" s="28" t="s">
        <v>20</v>
      </c>
      <c r="F729" s="31">
        <v>9.7769999999999992</v>
      </c>
      <c r="G729" s="28" t="s">
        <v>38</v>
      </c>
      <c r="H729" s="32">
        <v>867</v>
      </c>
      <c r="I729" s="33">
        <v>8476.66</v>
      </c>
      <c r="J729" s="28" t="s">
        <v>22</v>
      </c>
      <c r="K729" s="28" t="s">
        <v>747</v>
      </c>
      <c r="L729" s="28" t="s">
        <v>40</v>
      </c>
    </row>
    <row r="730" spans="1:12" s="1" customFormat="1" ht="19.7" customHeight="1" x14ac:dyDescent="0.2">
      <c r="A730" s="22" t="s">
        <v>7</v>
      </c>
      <c r="B730" s="23">
        <v>45054</v>
      </c>
      <c r="C730" s="24">
        <v>45054.7111465825</v>
      </c>
      <c r="D730" s="22" t="s">
        <v>9</v>
      </c>
      <c r="E730" s="22" t="s">
        <v>20</v>
      </c>
      <c r="F730" s="25">
        <v>9.7769999999999992</v>
      </c>
      <c r="G730" s="22" t="s">
        <v>38</v>
      </c>
      <c r="H730" s="26">
        <v>860</v>
      </c>
      <c r="I730" s="27">
        <v>8408.2199999999993</v>
      </c>
      <c r="J730" s="22" t="s">
        <v>22</v>
      </c>
      <c r="K730" s="22" t="s">
        <v>748</v>
      </c>
      <c r="L730" s="22" t="s">
        <v>40</v>
      </c>
    </row>
    <row r="731" spans="1:12" s="1" customFormat="1" ht="19.7" customHeight="1" x14ac:dyDescent="0.2">
      <c r="A731" s="28" t="s">
        <v>7</v>
      </c>
      <c r="B731" s="29">
        <v>45054</v>
      </c>
      <c r="C731" s="30">
        <v>45054.711146584603</v>
      </c>
      <c r="D731" s="28" t="s">
        <v>9</v>
      </c>
      <c r="E731" s="28" t="s">
        <v>24</v>
      </c>
      <c r="F731" s="31">
        <v>109.38</v>
      </c>
      <c r="G731" s="28" t="s">
        <v>38</v>
      </c>
      <c r="H731" s="32">
        <v>653</v>
      </c>
      <c r="I731" s="33">
        <v>71425.14</v>
      </c>
      <c r="J731" s="28" t="s">
        <v>22</v>
      </c>
      <c r="K731" s="28" t="s">
        <v>749</v>
      </c>
      <c r="L731" s="28" t="s">
        <v>40</v>
      </c>
    </row>
    <row r="732" spans="1:12" s="1" customFormat="1" ht="19.7" customHeight="1" x14ac:dyDescent="0.2">
      <c r="A732" s="22" t="s">
        <v>7</v>
      </c>
      <c r="B732" s="23">
        <v>45054</v>
      </c>
      <c r="C732" s="24">
        <v>45054.711146585301</v>
      </c>
      <c r="D732" s="22" t="s">
        <v>9</v>
      </c>
      <c r="E732" s="22" t="s">
        <v>24</v>
      </c>
      <c r="F732" s="25">
        <v>109.38</v>
      </c>
      <c r="G732" s="22" t="s">
        <v>38</v>
      </c>
      <c r="H732" s="26">
        <v>202</v>
      </c>
      <c r="I732" s="27">
        <v>22094.76</v>
      </c>
      <c r="J732" s="22" t="s">
        <v>22</v>
      </c>
      <c r="K732" s="22" t="s">
        <v>750</v>
      </c>
      <c r="L732" s="22" t="s">
        <v>40</v>
      </c>
    </row>
    <row r="733" spans="1:12" s="1" customFormat="1" ht="19.7" customHeight="1" x14ac:dyDescent="0.2">
      <c r="A733" s="28" t="s">
        <v>7</v>
      </c>
      <c r="B733" s="29">
        <v>45054</v>
      </c>
      <c r="C733" s="30">
        <v>45054.712164066601</v>
      </c>
      <c r="D733" s="28" t="s">
        <v>9</v>
      </c>
      <c r="E733" s="28" t="s">
        <v>24</v>
      </c>
      <c r="F733" s="31">
        <v>109.42</v>
      </c>
      <c r="G733" s="28" t="s">
        <v>38</v>
      </c>
      <c r="H733" s="32">
        <v>935</v>
      </c>
      <c r="I733" s="33">
        <v>102307.7</v>
      </c>
      <c r="J733" s="28" t="s">
        <v>22</v>
      </c>
      <c r="K733" s="28" t="s">
        <v>751</v>
      </c>
      <c r="L733" s="28" t="s">
        <v>40</v>
      </c>
    </row>
    <row r="734" spans="1:12" s="1" customFormat="1" ht="19.7" customHeight="1" x14ac:dyDescent="0.2">
      <c r="A734" s="22" t="s">
        <v>7</v>
      </c>
      <c r="B734" s="23">
        <v>45054</v>
      </c>
      <c r="C734" s="24">
        <v>45054.7137054173</v>
      </c>
      <c r="D734" s="22" t="s">
        <v>9</v>
      </c>
      <c r="E734" s="22" t="s">
        <v>20</v>
      </c>
      <c r="F734" s="25">
        <v>9.7870000000000008</v>
      </c>
      <c r="G734" s="22" t="s">
        <v>38</v>
      </c>
      <c r="H734" s="26">
        <v>748</v>
      </c>
      <c r="I734" s="27">
        <v>7320.68</v>
      </c>
      <c r="J734" s="22" t="s">
        <v>22</v>
      </c>
      <c r="K734" s="22" t="s">
        <v>752</v>
      </c>
      <c r="L734" s="22" t="s">
        <v>40</v>
      </c>
    </row>
    <row r="735" spans="1:12" s="1" customFormat="1" ht="19.7" customHeight="1" x14ac:dyDescent="0.2">
      <c r="A735" s="28" t="s">
        <v>7</v>
      </c>
      <c r="B735" s="29">
        <v>45054</v>
      </c>
      <c r="C735" s="30">
        <v>45054.713705536298</v>
      </c>
      <c r="D735" s="28" t="s">
        <v>9</v>
      </c>
      <c r="E735" s="28" t="s">
        <v>20</v>
      </c>
      <c r="F735" s="31">
        <v>9.7859999999999996</v>
      </c>
      <c r="G735" s="28" t="s">
        <v>38</v>
      </c>
      <c r="H735" s="32">
        <v>752</v>
      </c>
      <c r="I735" s="33">
        <v>7359.07</v>
      </c>
      <c r="J735" s="28" t="s">
        <v>21</v>
      </c>
      <c r="K735" s="28" t="s">
        <v>753</v>
      </c>
      <c r="L735" s="28" t="s">
        <v>40</v>
      </c>
    </row>
    <row r="736" spans="1:12" s="1" customFormat="1" ht="19.7" customHeight="1" x14ac:dyDescent="0.2">
      <c r="A736" s="22" t="s">
        <v>7</v>
      </c>
      <c r="B736" s="23">
        <v>45054</v>
      </c>
      <c r="C736" s="24">
        <v>45054.713722130997</v>
      </c>
      <c r="D736" s="22" t="s">
        <v>9</v>
      </c>
      <c r="E736" s="22" t="s">
        <v>24</v>
      </c>
      <c r="F736" s="25">
        <v>109.4</v>
      </c>
      <c r="G736" s="22" t="s">
        <v>38</v>
      </c>
      <c r="H736" s="26">
        <v>931</v>
      </c>
      <c r="I736" s="27">
        <v>101851.4</v>
      </c>
      <c r="J736" s="22" t="s">
        <v>25</v>
      </c>
      <c r="K736" s="22" t="s">
        <v>754</v>
      </c>
      <c r="L736" s="22" t="s">
        <v>40</v>
      </c>
    </row>
    <row r="737" s="1" customFormat="1" ht="28.7" customHeight="1" x14ac:dyDescent="0.2"/>
  </sheetData>
  <pageMargins left="0.70866141732283472" right="0.70866141732283472" top="0.74803149606299213" bottom="0.74803149606299213" header="0.31496062992125984" footer="0.31496062992125984"/>
  <pageSetup paperSize="8" scale="50" orientation="landscape" r:id="rId1"/>
  <headerFooter alignWithMargins="0"/>
  <ignoredErrors>
    <ignoredError sqref="L22:L736 K40:K736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3-05-08T17:55:12Z</cp:lastPrinted>
  <dcterms:created xsi:type="dcterms:W3CDTF">2023-05-08T15:15:05Z</dcterms:created>
  <dcterms:modified xsi:type="dcterms:W3CDTF">2023-05-08T17:58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3e722ed-c191-47d1-af5e-8825a734f78e_Enabled">
    <vt:lpwstr>true</vt:lpwstr>
  </property>
  <property fmtid="{D5CDD505-2E9C-101B-9397-08002B2CF9AE}" pid="3" name="MSIP_Label_e3e722ed-c191-47d1-af5e-8825a734f78e_SetDate">
    <vt:lpwstr>2023-05-08T17:33:37Z</vt:lpwstr>
  </property>
  <property fmtid="{D5CDD505-2E9C-101B-9397-08002B2CF9AE}" pid="4" name="MSIP_Label_e3e722ed-c191-47d1-af5e-8825a734f78e_Method">
    <vt:lpwstr>Privileged</vt:lpwstr>
  </property>
  <property fmtid="{D5CDD505-2E9C-101B-9397-08002B2CF9AE}" pid="5" name="MSIP_Label_e3e722ed-c191-47d1-af5e-8825a734f78e_Name">
    <vt:lpwstr>Confidential - Deal Documents (IBD-GCM)</vt:lpwstr>
  </property>
  <property fmtid="{D5CDD505-2E9C-101B-9397-08002B2CF9AE}" pid="6" name="MSIP_Label_e3e722ed-c191-47d1-af5e-8825a734f78e_SiteId">
    <vt:lpwstr>e29b8111-49f8-418d-ac2a-935335a52614</vt:lpwstr>
  </property>
  <property fmtid="{D5CDD505-2E9C-101B-9397-08002B2CF9AE}" pid="7" name="MSIP_Label_e3e722ed-c191-47d1-af5e-8825a734f78e_ActionId">
    <vt:lpwstr>e05ca8bb-ab5b-4657-bf72-f8f5f5ec8f23</vt:lpwstr>
  </property>
  <property fmtid="{D5CDD505-2E9C-101B-9397-08002B2CF9AE}" pid="8" name="MSIP_Label_e3e722ed-c191-47d1-af5e-8825a734f78e_ContentBits">
    <vt:lpwstr>0</vt:lpwstr>
  </property>
  <property fmtid="{D5CDD505-2E9C-101B-9397-08002B2CF9AE}" pid="9" name="{A44787D4-0540-4523-9961-78E4036D8C6D}">
    <vt:lpwstr>{88D84A2F-9881-46C5-8540-2E39A8C88B13}</vt:lpwstr>
  </property>
</Properties>
</file>